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8\"/>
    </mc:Choice>
  </mc:AlternateContent>
  <xr:revisionPtr revIDLastSave="0" documentId="13_ncr:1_{A8FB0186-C749-4B77-8B5D-FF0FF5D53C76}" xr6:coauthVersionLast="47" xr6:coauthVersionMax="47" xr10:uidLastSave="{00000000-0000-0000-0000-000000000000}"/>
  <bookViews>
    <workbookView xWindow="-98" yWindow="-98" windowWidth="19396" windowHeight="11475" tabRatio="700" firstSheet="1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9 April 2024" sheetId="36" r:id="rId4"/>
    <sheet name="Details 30 April 2024" sheetId="30" r:id="rId5"/>
    <sheet name="Details 01 May 2024" sheetId="29" r:id="rId6"/>
    <sheet name="Details 02 May 2024" sheetId="34" r:id="rId7"/>
    <sheet name="Details 03 May 2024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FDS_HYPERLINK_TOGGLE_STATE__" hidden="1">"ON"</definedName>
    <definedName name="ADTVpercent" localSheetId="3">OFFSET(#REF!,0,0,'Details 29 April 2024'!daynr)</definedName>
    <definedName name="ADTVpercent" localSheetId="4">OFFSET(#REF!,0,0,'Details 30 April 2024'!daynr)</definedName>
    <definedName name="ADTVpercent">OFFSET(#REF!,0,0,[0]!daynr)</definedName>
    <definedName name="ApplyConditionalFormatting">[1]Start!$C$6</definedName>
    <definedName name="AverageDailyVWAP" localSheetId="3">OFFSET(#REF!,0,0,'Details 29 April 2024'!daynr)</definedName>
    <definedName name="AverageDailyVWAP" localSheetId="4">OFFSET(#REF!,0,0,'Details 30 April 2024'!daynr)</definedName>
    <definedName name="AverageDailyVWAP">OFFSET(#REF!,0,0,[0]!daynr)</definedName>
    <definedName name="AveragePurchasePrices" localSheetId="3">OFFSET(#REF!,0,0,'Details 29 April 2024'!daynr)</definedName>
    <definedName name="AveragePurchasePrices" localSheetId="4">OFFSET(#REF!,0,0,'Details 30 April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29 April 2024'!daynr)</definedName>
    <definedName name="closingPrices" localSheetId="4">OFFSET(#REF!,0,0,'Details 30 April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29 April 2024'!daynr)</definedName>
    <definedName name="DailyPurchases" localSheetId="4">OFFSET(#REF!,0,0,'Details 30 April 2024'!daynr)</definedName>
    <definedName name="DailyPurchases">OFFSET(#REF!,0,0,daynr)</definedName>
    <definedName name="DailyVWAP" localSheetId="3">OFFSET(#REF!,0,0,'Details 29 April 2024'!daynr)</definedName>
    <definedName name="DailyVWAP" localSheetId="4">OFFSET(#REF!,0,0,'Details 30 April 2024'!daynr)</definedName>
    <definedName name="DailyVWAP">OFFSET(#REF!,0,0,daynr)</definedName>
    <definedName name="datelabels" localSheetId="3">OFFSET(#REF!,0,0,'Details 29 April 2024'!daynr)</definedName>
    <definedName name="datelabels" localSheetId="4">OFFSET(#REF!,0,0,'Details 30 April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29 April 2024'!daynr)</definedName>
    <definedName name="discount" localSheetId="4">OFFSET(#REF!,0,0,'Details 30 April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34</definedName>
    <definedName name="PurchasePrices" localSheetId="3">OFFSET(#REF!,0,0,'Details 29 April 2024'!daynr)</definedName>
    <definedName name="PurchasePrices" localSheetId="4">OFFSET(#REF!,0,0,'Details 30 April 2024'!daynr)</definedName>
    <definedName name="PurchasePrices">OFFSET(#REF!,0,0,daynr)</definedName>
    <definedName name="Query_from_SES_DW_User_1" localSheetId="5" hidden="1">'Details 01 May 2024'!#REF!</definedName>
    <definedName name="Query_from_SES_DW_User_1" localSheetId="6" hidden="1">'Details 02 May 2024'!#REF!</definedName>
    <definedName name="Query_from_SES_DW_User_1" localSheetId="7" hidden="1">'Details 03 May 2024'!#REF!</definedName>
    <definedName name="Query_from_SES_DW_User_1" localSheetId="3" hidden="1">'Details 29 April 2024'!#REF!</definedName>
    <definedName name="Query_from_SES_DW_User_1" localSheetId="4" hidden="1">'Details 30 April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29 April 2024'!daynr)</definedName>
    <definedName name="TotalADTV" localSheetId="4">OFFSET(#REF!,0,0,'Details 30 April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2" i="12" l="1"/>
  <c r="D32" i="12"/>
  <c r="C32" i="12"/>
  <c r="B32" i="12"/>
  <c r="E114" i="36" l="1"/>
  <c r="B6" i="6"/>
  <c r="B31" i="12"/>
  <c r="C31" i="12" l="1"/>
  <c r="E31" i="12"/>
  <c r="D31" i="12" l="1"/>
  <c r="E29" i="12" l="1"/>
  <c r="D29" i="12"/>
  <c r="C29" i="12"/>
  <c r="B29" i="12"/>
  <c r="E6" i="6" l="1"/>
  <c r="E8" i="6" l="1"/>
  <c r="C9" i="6"/>
  <c r="E7" i="6"/>
  <c r="C7" i="6"/>
  <c r="B28" i="12"/>
  <c r="E9" i="6" l="1"/>
  <c r="C8" i="6"/>
  <c r="C28" i="12"/>
  <c r="D28" i="12"/>
  <c r="E28" i="12"/>
  <c r="C10" i="6" l="1"/>
  <c r="E10" i="6"/>
  <c r="B27" i="12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B12" i="12" l="1"/>
  <c r="E12" i="12"/>
  <c r="C12" i="12" l="1"/>
  <c r="D12" i="12" l="1"/>
  <c r="E11" i="12" l="1"/>
  <c r="D11" i="12"/>
  <c r="B11" i="12"/>
  <c r="C6" i="6" l="1"/>
  <c r="A7" i="6" l="1"/>
  <c r="A8" i="6" s="1"/>
  <c r="A9" i="6" s="1"/>
  <c r="A10" i="6" s="1"/>
  <c r="B33" i="12" l="1"/>
  <c r="E11" i="6" l="1"/>
  <c r="D11" i="6" s="1"/>
  <c r="C11" i="6"/>
  <c r="C33" i="12" s="1"/>
  <c r="D33" i="12" l="1"/>
  <c r="E33" i="12"/>
  <c r="B18" i="12" l="1"/>
  <c r="B34" i="12" l="1"/>
  <c r="B6" i="23" s="1"/>
  <c r="C6" i="23" l="1"/>
  <c r="B8" i="23"/>
  <c r="C18" i="12"/>
  <c r="C34" i="12" s="1"/>
  <c r="D18" i="12"/>
  <c r="E18" i="12"/>
  <c r="E34" i="12" s="1"/>
  <c r="E6" i="23" l="1"/>
  <c r="E8" i="23" s="1"/>
  <c r="D8" i="23" s="1"/>
  <c r="D34" i="12"/>
  <c r="D6" i="23" s="1"/>
</calcChain>
</file>

<file path=xl/sharedStrings.xml><?xml version="1.0" encoding="utf-8"?>
<sst xmlns="http://schemas.openxmlformats.org/spreadsheetml/2006/main" count="783" uniqueCount="273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Buy</t>
  </si>
  <si>
    <t>Period: 26 October 2023 - 26 April 2024</t>
  </si>
  <si>
    <t>Period: 29 April 2024 - 03 May 2024</t>
  </si>
  <si>
    <t>29-Apr-2024</t>
  </si>
  <si>
    <t>xsq8zYO$KFA</t>
  </si>
  <si>
    <t>xsq8zYO$KF8</t>
  </si>
  <si>
    <t>xsq8zYO$KF1</t>
  </si>
  <si>
    <t>xsq8zYO$KFy</t>
  </si>
  <si>
    <t>xsq8zYO$biI</t>
  </si>
  <si>
    <t>xsq8zYO$biC</t>
  </si>
  <si>
    <t>xsq8zYO$$WD</t>
  </si>
  <si>
    <t>xsq8zYO$op4</t>
  </si>
  <si>
    <t>xsq8zYO@8Tb</t>
  </si>
  <si>
    <t>xsq8zYO@EUt</t>
  </si>
  <si>
    <t>xsq8zYO@5FA</t>
  </si>
  <si>
    <t>xsq8zYO@OQA</t>
  </si>
  <si>
    <t>xsq8zYO@U8S</t>
  </si>
  <si>
    <t>xsq8zYO@U8M</t>
  </si>
  <si>
    <t>xsq8zYO@e@0</t>
  </si>
  <si>
    <t>xsq8zYO@Wdk</t>
  </si>
  <si>
    <t>xsq8zYO@cOw</t>
  </si>
  <si>
    <t>xsq8zYO@cO$</t>
  </si>
  <si>
    <t>xsq8zYO@usW</t>
  </si>
  <si>
    <t>xsq8zYO@yCV</t>
  </si>
  <si>
    <t>xsq8zYO@mYr</t>
  </si>
  <si>
    <t>xsq8zYO@mYp</t>
  </si>
  <si>
    <t>xsq8zYO@ri2</t>
  </si>
  <si>
    <t>xsq8zYO@s5E</t>
  </si>
  <si>
    <t>xsq8zYO@s5C</t>
  </si>
  <si>
    <t>xsq8zYOzBlx</t>
  </si>
  <si>
    <t>xsq8zYOzC25</t>
  </si>
  <si>
    <t>xsq8zYOz1nS</t>
  </si>
  <si>
    <t>xsq8zYOz5cR</t>
  </si>
  <si>
    <t>xsq8zYOz6Lh</t>
  </si>
  <si>
    <t>xsq8zYOz6Lb</t>
  </si>
  <si>
    <t>xsq8zYOzOwz</t>
  </si>
  <si>
    <t>xsq8zYOzOwx</t>
  </si>
  <si>
    <t>xsq8zYOzT5I</t>
  </si>
  <si>
    <t>xsq8zYOzSmJ</t>
  </si>
  <si>
    <t>xsq8zYOzSmC</t>
  </si>
  <si>
    <t>xsq8zYOzGYe</t>
  </si>
  <si>
    <t>xsq8zYOzGYc</t>
  </si>
  <si>
    <t>xsq8zYOzLLS</t>
  </si>
  <si>
    <t>xsq8zYOzNCX</t>
  </si>
  <si>
    <t>xsq8zYOzeBC</t>
  </si>
  <si>
    <t>xsq8zYOzgXW</t>
  </si>
  <si>
    <t>xsq8zYOzky$</t>
  </si>
  <si>
    <t>xsq8zYOzkzj</t>
  </si>
  <si>
    <t>xsq8zYOzZbj</t>
  </si>
  <si>
    <t>xsq8zYOzaic</t>
  </si>
  <si>
    <t>xsq8zYOzaia</t>
  </si>
  <si>
    <t>xsq8zYOzv6o</t>
  </si>
  <si>
    <t>xsq8zYOzwMS</t>
  </si>
  <si>
    <t>xsq8zYOzylq</t>
  </si>
  <si>
    <t>xsq8zYOzyli</t>
  </si>
  <si>
    <t>xsq8zYOzpls</t>
  </si>
  <si>
    <t>xsq8zYOzplm</t>
  </si>
  <si>
    <t>xsq8zYOy9jG</t>
  </si>
  <si>
    <t>xsq8zYOy9j2</t>
  </si>
  <si>
    <t>xsq8zYOyApT</t>
  </si>
  <si>
    <t>xsq8zYOyApM</t>
  </si>
  <si>
    <t>xsq8zYOyApK</t>
  </si>
  <si>
    <t>xsq8zYOy3vt</t>
  </si>
  <si>
    <t>xsq8zYOy3vn</t>
  </si>
  <si>
    <t>xsq8zYOyRtd</t>
  </si>
  <si>
    <t>xsq8zYOyV0L</t>
  </si>
  <si>
    <t>xsq8zYOyGGH</t>
  </si>
  <si>
    <t>xsq8zYOyKe@</t>
  </si>
  <si>
    <t>xsq8zYOyKfS</t>
  </si>
  <si>
    <t>xsq8zYOyfZC</t>
  </si>
  <si>
    <t>xsq8zYOyjUo</t>
  </si>
  <si>
    <t>xsq8zYOykNA</t>
  </si>
  <si>
    <t>xsq8zYOykN8</t>
  </si>
  <si>
    <t>xsq8zYOykN6</t>
  </si>
  <si>
    <t>xsq8zYOyX8E</t>
  </si>
  <si>
    <t>xsq8zYOyX8A</t>
  </si>
  <si>
    <t>xsq8zYOyav2</t>
  </si>
  <si>
    <t>xsq8zYOyaZ1</t>
  </si>
  <si>
    <t>xsq8zYOyaZ$</t>
  </si>
  <si>
    <t>xsq8zYOyaW7</t>
  </si>
  <si>
    <t>xsq8zYOydG1</t>
  </si>
  <si>
    <t>xsq8zYOydG$</t>
  </si>
  <si>
    <t>xsq8zYOyvU0</t>
  </si>
  <si>
    <t>xsq8zYOyvU@</t>
  </si>
  <si>
    <t>xsq8zYOyv1P</t>
  </si>
  <si>
    <t>xsq8zYOyv1N</t>
  </si>
  <si>
    <t>xsq8zYOyvvp</t>
  </si>
  <si>
    <t>xsq8zYOyuUS</t>
  </si>
  <si>
    <t>xsq8zYOyuUQ</t>
  </si>
  <si>
    <t>xsq8zYOyu6L</t>
  </si>
  <si>
    <t>xsq8zYOyunT</t>
  </si>
  <si>
    <t>xsq8zYOyudO</t>
  </si>
  <si>
    <t>xsq8zYOyzJB</t>
  </si>
  <si>
    <t>xsq8zYOyzJ9</t>
  </si>
  <si>
    <t>xsq8zYOyzJ5</t>
  </si>
  <si>
    <t>xsq8zYOyzJv</t>
  </si>
  <si>
    <t>xsq8zYOyzJp</t>
  </si>
  <si>
    <t>xsq8zYOyzJn</t>
  </si>
  <si>
    <t>xsq8zYOyzH6</t>
  </si>
  <si>
    <t>xsq8zYOyzH4</t>
  </si>
  <si>
    <t>xsq8zYOyzH0</t>
  </si>
  <si>
    <t>xsq8zYOyz2B</t>
  </si>
  <si>
    <t>xsq8zYOyyp0</t>
  </si>
  <si>
    <t>xsq8zYOyyp@</t>
  </si>
  <si>
    <t>xsq8zYOy$oj</t>
  </si>
  <si>
    <t>xsq8zYOy$oh</t>
  </si>
  <si>
    <t>xsq8zYOy$k0</t>
  </si>
  <si>
    <t>xsq8zYOy$k@</t>
  </si>
  <si>
    <t>xsq8zYO3A3g</t>
  </si>
  <si>
    <t>xsq8zYO3A3X</t>
  </si>
  <si>
    <t>08:13:03.973</t>
  </si>
  <si>
    <t>08:13:03.986</t>
  </si>
  <si>
    <t>08:13:03.987</t>
  </si>
  <si>
    <t>08:53:15.125</t>
  </si>
  <si>
    <t>08:53:15.138</t>
  </si>
  <si>
    <t>09:19:10.448</t>
  </si>
  <si>
    <t>09:32:08.519</t>
  </si>
  <si>
    <t>09:47:01.259</t>
  </si>
  <si>
    <t>10:02:13.798</t>
  </si>
  <si>
    <t>10:17:03.280</t>
  </si>
  <si>
    <t>10:30:09.534</t>
  </si>
  <si>
    <t>10:47:07.380</t>
  </si>
  <si>
    <t>10:47:07.394</t>
  </si>
  <si>
    <t>11:19:15.360</t>
  </si>
  <si>
    <t>11:46:45.198</t>
  </si>
  <si>
    <t>12:02:59.927</t>
  </si>
  <si>
    <t>12:11:34.927</t>
  </si>
  <si>
    <t>12:22:08.500</t>
  </si>
  <si>
    <t>12:34:31.423</t>
  </si>
  <si>
    <t>12:44:00.343</t>
  </si>
  <si>
    <t>12:53:43.411</t>
  </si>
  <si>
    <t>13:02:38.265</t>
  </si>
  <si>
    <t>13:10:42.357</t>
  </si>
  <si>
    <t>13:19:24.307</t>
  </si>
  <si>
    <t>13:30:08.660</t>
  </si>
  <si>
    <t>13:36:03.852</t>
  </si>
  <si>
    <t>13:36:03.871</t>
  </si>
  <si>
    <t>13:42:26.152</t>
  </si>
  <si>
    <t>13:42:26.153</t>
  </si>
  <si>
    <t>13:50:28.233</t>
  </si>
  <si>
    <t>13:53:28.540</t>
  </si>
  <si>
    <t>13:53:28.548</t>
  </si>
  <si>
    <t>14:04:31.853</t>
  </si>
  <si>
    <t>14:11:09.151</t>
  </si>
  <si>
    <t>14:16:18.944</t>
  </si>
  <si>
    <t>14:22:40.251</t>
  </si>
  <si>
    <t>14:27:26.586</t>
  </si>
  <si>
    <t>14:32:25.947</t>
  </si>
  <si>
    <t>14:32:27.616</t>
  </si>
  <si>
    <t>14:36:45.607</t>
  </si>
  <si>
    <t>14:40:32.429</t>
  </si>
  <si>
    <t>14:44:03.973</t>
  </si>
  <si>
    <t>14:47:45.693</t>
  </si>
  <si>
    <t>14:51:24.209</t>
  </si>
  <si>
    <t>14:51:24.222</t>
  </si>
  <si>
    <t>14:58:48.852</t>
  </si>
  <si>
    <t>14:58:48.866</t>
  </si>
  <si>
    <t>15:06:03.080</t>
  </si>
  <si>
    <t>15:06:03.188</t>
  </si>
  <si>
    <t>15:09:41.034</t>
  </si>
  <si>
    <t>15:09:41.047</t>
  </si>
  <si>
    <t>15:18:08.397</t>
  </si>
  <si>
    <t>15:18:08.410</t>
  </si>
  <si>
    <t>15:28:11.833</t>
  </si>
  <si>
    <t>15:32:27.221</t>
  </si>
  <si>
    <t>15:36:06.967</t>
  </si>
  <si>
    <t>15:41:38.140</t>
  </si>
  <si>
    <t>15:41:38.872</t>
  </si>
  <si>
    <t>15:45:19.427</t>
  </si>
  <si>
    <t>15:48:57.584</t>
  </si>
  <si>
    <t>15:53:14.999</t>
  </si>
  <si>
    <t>15:53:15.000</t>
  </si>
  <si>
    <t>15:54:59.637</t>
  </si>
  <si>
    <t>15:54:59.653</t>
  </si>
  <si>
    <t>16:01:41.917</t>
  </si>
  <si>
    <t>16:02:06.951</t>
  </si>
  <si>
    <t>16:02:08.303</t>
  </si>
  <si>
    <t>16:02:29.263</t>
  </si>
  <si>
    <t>16:05:00.846</t>
  </si>
  <si>
    <t>16:05:25.537</t>
  </si>
  <si>
    <t>16:05:34.906</t>
  </si>
  <si>
    <t>16:06:05.804</t>
  </si>
  <si>
    <t>16:06:05.805</t>
  </si>
  <si>
    <t>16:06:34.920</t>
  </si>
  <si>
    <t>16:06:54.193</t>
  </si>
  <si>
    <t>16:07:07.795</t>
  </si>
  <si>
    <t>16:09:38.985</t>
  </si>
  <si>
    <t>16:09:39.006</t>
  </si>
  <si>
    <t>16:09:39.016</t>
  </si>
  <si>
    <t>16:09:39.025</t>
  </si>
  <si>
    <t>16:09:40.389</t>
  </si>
  <si>
    <t>16:09:40.393</t>
  </si>
  <si>
    <t>16:09:40.395</t>
  </si>
  <si>
    <t>16:09:58.366</t>
  </si>
  <si>
    <t>16:11:26.198</t>
  </si>
  <si>
    <t>16:12:48.455</t>
  </si>
  <si>
    <t>16:13:01.502</t>
  </si>
  <si>
    <t>16:27:59.403</t>
  </si>
  <si>
    <t>16:27:59.9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/Users/MST/Desktop/SBB%202023-2024/week%2023/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2024-04-01%20HF%20SBB%202023-2024%20-%20w23.xlsx" TargetMode="External"/><Relationship Id="rId1" Type="http://schemas.openxmlformats.org/officeDocument/2006/relationships/externalLinkPath" Target="/Users/MST/Desktop/SBB%202023-2024/week%2024/2024-04-01%20HF%20SBB%202023-2024%20-%20w2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5\2024-04-15%20HF%20SBB%202023-2024%20-%20w24.xlsx" TargetMode="External"/><Relationship Id="rId1" Type="http://schemas.openxmlformats.org/officeDocument/2006/relationships/externalLinkPath" Target="/Users/MST/Desktop/SBB%202023-2024/week%2025/2024-04-15%20HF%20SBB%202023-2024%20-%20w24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7\2024-04-22%20HF%20SBB%202023-2024%20-%20w26%20-%20Copy.xlsx" TargetMode="External"/><Relationship Id="rId1" Type="http://schemas.openxmlformats.org/officeDocument/2006/relationships/externalLinkPath" Target="/Users/MST/Desktop/SBB%202023-2024/week%2027/2024-04-22%20HF%20SBB%202023-2024%20-%20w26%20-%20Copy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8\2024-04-29%20HF%20SBB%202023-2024%20-%20w27%20-%20Copy.xlsx" TargetMode="External"/><Relationship Id="rId1" Type="http://schemas.openxmlformats.org/officeDocument/2006/relationships/externalLinkPath" Target="2024-04-29%20HF%20SBB%202023-2024%20-%20w27%20-%20Copy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5 March 2024"/>
      <sheetName val="Details 26 March 2024"/>
      <sheetName val="Details 27 March 2024"/>
      <sheetName val="Details 28 March 2024"/>
    </sheetNames>
    <sheetDataSet>
      <sheetData sheetId="0"/>
      <sheetData sheetId="1"/>
      <sheetData sheetId="2">
        <row r="10">
          <cell r="B10">
            <v>259840</v>
          </cell>
          <cell r="C10">
            <v>1.5003127017972262E-3</v>
          </cell>
          <cell r="D10">
            <v>6.608908982450739</v>
          </cell>
          <cell r="E10">
            <v>1717258.9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2 April 2024"/>
      <sheetName val="Details 03 April 2024"/>
      <sheetName val="Details 04 April 2024"/>
      <sheetName val="Details 05 April 2024"/>
      <sheetName val="Sheet1"/>
    </sheetNames>
    <sheetDataSet>
      <sheetData sheetId="0" refreshError="1"/>
      <sheetData sheetId="1" refreshError="1"/>
      <sheetData sheetId="2">
        <row r="10">
          <cell r="B10">
            <v>217000</v>
          </cell>
          <cell r="C10">
            <v>1.2529551119535025E-3</v>
          </cell>
          <cell r="D10">
            <v>6.3888894009216592</v>
          </cell>
          <cell r="E10">
            <v>13863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April 2024"/>
      <sheetName val="Details 16 April 2024"/>
      <sheetName val="Details 17 April 2024"/>
      <sheetName val="Details 18 April 2024"/>
      <sheetName val="Details 19 April 2024"/>
    </sheetNames>
    <sheetDataSet>
      <sheetData sheetId="0"/>
      <sheetData sheetId="1"/>
      <sheetData sheetId="2">
        <row r="11">
          <cell r="B11">
            <v>113116</v>
          </cell>
          <cell r="C11">
            <v>6.531302785425455E-4</v>
          </cell>
          <cell r="D11">
            <v>6.3525841613918459</v>
          </cell>
          <cell r="E11">
            <v>718578.9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April 2024"/>
      <sheetName val="Details 23 April 2024"/>
      <sheetName val="Details 24 April 2024"/>
      <sheetName val="Details 25 April 2024"/>
      <sheetName val="Details 26 April 2024"/>
    </sheetNames>
    <sheetDataSet>
      <sheetData sheetId="0"/>
      <sheetData sheetId="1"/>
      <sheetData sheetId="2">
        <row r="11">
          <cell r="B11">
            <v>244000</v>
          </cell>
          <cell r="C11">
            <v>1.4088527526113113E-3</v>
          </cell>
          <cell r="D11">
            <v>6.866134836065573</v>
          </cell>
          <cell r="E11">
            <v>1675336.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34</f>
        <v>5422604</v>
      </c>
      <c r="C6" s="26">
        <f>B6/173190562</f>
        <v>3.131004332672585E-2</v>
      </c>
      <c r="D6" s="22">
        <f>'Weekly totals'!D34</f>
        <v>12.009369098315126</v>
      </c>
      <c r="E6" s="3">
        <f>'Weekly totals'!E34</f>
        <v>65122052.909999996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5422604</v>
      </c>
      <c r="C8" s="14"/>
      <c r="D8" s="21">
        <f>E8/B8</f>
        <v>12.009369098315126</v>
      </c>
      <c r="E8" s="14">
        <f>SUM(E6:E7)</f>
        <v>65122052.909999996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  <c r="C13" s="71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45"/>
  <sheetViews>
    <sheetView topLeftCell="A18" zoomScale="130" zoomScaleNormal="130" workbookViewId="0">
      <selection activeCell="F33" sqref="F33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75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[14]Daily Totals'!B11</f>
        <v>405397</v>
      </c>
      <c r="C27" s="52">
        <f>'[14]Daily Totals'!C11</f>
        <v>1.6767484131150288E-3</v>
      </c>
      <c r="D27" s="53">
        <f>'[14]Daily Totals'!D11</f>
        <v>6.8210960120573167</v>
      </c>
      <c r="E27" s="54">
        <f>'[14]Daily Totals'!E11</f>
        <v>2765251.86</v>
      </c>
      <c r="F27" s="2"/>
      <c r="H27" s="62"/>
      <c r="I27" s="62"/>
    </row>
    <row r="28" spans="1:9" ht="12.75" x14ac:dyDescent="0.35">
      <c r="A28" t="s">
        <v>69</v>
      </c>
      <c r="B28" s="51">
        <f>'[15]Daily Totals'!B10</f>
        <v>259840</v>
      </c>
      <c r="C28" s="52">
        <f>'[15]Daily Totals'!C10</f>
        <v>1.5003127017972262E-3</v>
      </c>
      <c r="D28" s="53">
        <f>'[15]Daily Totals'!D10</f>
        <v>6.608908982450739</v>
      </c>
      <c r="E28" s="54">
        <f>'[15]Daily Totals'!E10</f>
        <v>1717258.91</v>
      </c>
      <c r="F28" s="2"/>
      <c r="H28" s="62"/>
      <c r="I28" s="62"/>
    </row>
    <row r="29" spans="1:9" ht="12.75" x14ac:dyDescent="0.35">
      <c r="A29" t="s">
        <v>70</v>
      </c>
      <c r="B29" s="51">
        <f>'[16]Daily Totals'!B10</f>
        <v>217000</v>
      </c>
      <c r="C29" s="52">
        <f>'[16]Daily Totals'!C10</f>
        <v>1.2529551119535025E-3</v>
      </c>
      <c r="D29" s="53">
        <f>'[16]Daily Totals'!D10</f>
        <v>6.3888894009216592</v>
      </c>
      <c r="E29" s="54">
        <f>'[16]Daily Totals'!E10</f>
        <v>1386389</v>
      </c>
      <c r="F29" s="2"/>
      <c r="H29" s="62"/>
      <c r="I29" s="62"/>
    </row>
    <row r="30" spans="1:9" ht="12.75" x14ac:dyDescent="0.35">
      <c r="A30" t="s">
        <v>71</v>
      </c>
      <c r="B30" s="51">
        <v>165196</v>
      </c>
      <c r="C30" s="52">
        <v>9.5383950541138608E-4</v>
      </c>
      <c r="D30" s="53">
        <v>6.5672315310298064</v>
      </c>
      <c r="E30" s="54">
        <v>1084880.3799999999</v>
      </c>
      <c r="F30" s="2"/>
      <c r="H30" s="62"/>
      <c r="I30" s="62"/>
    </row>
    <row r="31" spans="1:9" ht="12.75" x14ac:dyDescent="0.35">
      <c r="A31" t="s">
        <v>72</v>
      </c>
      <c r="B31" s="51">
        <f>'[17]Daily Totals'!B11</f>
        <v>113116</v>
      </c>
      <c r="C31" s="52">
        <f>'[17]Daily Totals'!C11</f>
        <v>6.531302785425455E-4</v>
      </c>
      <c r="D31" s="53">
        <f>'[17]Daily Totals'!D11</f>
        <v>6.3525841613918459</v>
      </c>
      <c r="E31" s="54">
        <f>'[17]Daily Totals'!E11</f>
        <v>718578.91</v>
      </c>
      <c r="F31" s="2"/>
      <c r="H31" s="62"/>
      <c r="I31" s="62"/>
    </row>
    <row r="32" spans="1:9" ht="12.75" x14ac:dyDescent="0.35">
      <c r="A32" t="s">
        <v>73</v>
      </c>
      <c r="B32" s="51">
        <f>'[18]Daily Totals'!B11</f>
        <v>244000</v>
      </c>
      <c r="C32" s="52">
        <f>'[18]Daily Totals'!C11</f>
        <v>1.4088527526113113E-3</v>
      </c>
      <c r="D32" s="53">
        <f>'[18]Daily Totals'!D11</f>
        <v>6.866134836065573</v>
      </c>
      <c r="E32" s="54">
        <f>'[18]Daily Totals'!E11</f>
        <v>1675336.9</v>
      </c>
      <c r="F32" s="2"/>
      <c r="H32" s="62"/>
      <c r="I32" s="62"/>
    </row>
    <row r="33" spans="1:9" ht="12.75" x14ac:dyDescent="0.35">
      <c r="A33" t="s">
        <v>76</v>
      </c>
      <c r="B33" s="51">
        <f>'Daily Totals'!B11</f>
        <v>44615</v>
      </c>
      <c r="C33" s="52">
        <f>'Daily Totals'!C11</f>
        <v>2.5760641622030189E-4</v>
      </c>
      <c r="D33" s="53">
        <f>'Daily Totals'!D11</f>
        <v>6.6453000112069933</v>
      </c>
      <c r="E33" s="54">
        <f>'Daily Totals'!E11</f>
        <v>296480.06</v>
      </c>
      <c r="F33" s="55" t="s">
        <v>0</v>
      </c>
      <c r="H33" s="62"/>
      <c r="I33" s="62"/>
    </row>
    <row r="34" spans="1:9" x14ac:dyDescent="0.3">
      <c r="A34" s="18" t="s">
        <v>4</v>
      </c>
      <c r="B34" s="13">
        <f>SUM(B6:B33)</f>
        <v>5422604</v>
      </c>
      <c r="C34" s="27">
        <f>SUM(C6:C33)</f>
        <v>2.8681907793377964E-2</v>
      </c>
      <c r="D34" s="31">
        <f>E34/B34</f>
        <v>12.009369098315126</v>
      </c>
      <c r="E34" s="14">
        <f>SUM(E6:E33)</f>
        <v>65122052.909999996</v>
      </c>
      <c r="F34" s="15"/>
      <c r="H34" s="63"/>
      <c r="I34" s="63"/>
    </row>
    <row r="36" spans="1:9" x14ac:dyDescent="0.3">
      <c r="A36" s="1"/>
      <c r="B36" s="1"/>
      <c r="C36" s="1"/>
      <c r="D36" s="1"/>
      <c r="E36" s="1"/>
      <c r="F36" s="1"/>
      <c r="G36" s="1"/>
      <c r="H36" s="1"/>
      <c r="I36" s="1"/>
    </row>
    <row r="37" spans="1:9" x14ac:dyDescent="0.3">
      <c r="A37" s="30" t="s">
        <v>25</v>
      </c>
      <c r="B37" s="1" t="s">
        <v>36</v>
      </c>
    </row>
    <row r="38" spans="1:9" x14ac:dyDescent="0.3">
      <c r="A38" s="30" t="s">
        <v>34</v>
      </c>
      <c r="B38" s="1" t="s">
        <v>35</v>
      </c>
      <c r="C38" s="1"/>
      <c r="D38" s="1"/>
      <c r="E38" s="1"/>
      <c r="F38" s="1"/>
      <c r="G38" s="1"/>
      <c r="H38" s="1"/>
      <c r="I38" s="1"/>
    </row>
    <row r="39" spans="1:9" x14ac:dyDescent="0.3">
      <c r="A39" s="1"/>
      <c r="B39" s="1"/>
      <c r="C39" s="1"/>
      <c r="D39" s="1"/>
      <c r="E39" s="1"/>
      <c r="F39" s="1"/>
      <c r="G39" s="1"/>
      <c r="H39" s="1"/>
      <c r="I39" s="1"/>
    </row>
    <row r="45" spans="1:9" x14ac:dyDescent="0.3">
      <c r="B45" s="71"/>
    </row>
  </sheetData>
  <hyperlinks>
    <hyperlink ref="F33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topLeftCell="A8" zoomScale="130" zoomScaleNormal="130" workbookViewId="0">
      <selection activeCell="F24" sqref="F24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76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411</v>
      </c>
      <c r="B6" s="4">
        <f>'Details 29 April 2024'!E114</f>
        <v>44615</v>
      </c>
      <c r="C6" s="26">
        <f>B6/173190562</f>
        <v>2.5760641622030189E-4</v>
      </c>
      <c r="D6" s="20">
        <v>6.6452999999999998</v>
      </c>
      <c r="E6" s="3">
        <f>ROUND(B6*D6,2)</f>
        <v>296480.06</v>
      </c>
      <c r="F6" s="2" t="s">
        <v>0</v>
      </c>
    </row>
    <row r="7" spans="1:10" ht="12.75" x14ac:dyDescent="0.35">
      <c r="A7" s="23">
        <f>A6+1</f>
        <v>45412</v>
      </c>
      <c r="B7" s="4">
        <v>0</v>
      </c>
      <c r="C7" s="26">
        <f t="shared" ref="C7:C10" si="0">B7/173190562</f>
        <v>0</v>
      </c>
      <c r="D7" s="20">
        <v>0</v>
      </c>
      <c r="E7" s="3">
        <f t="shared" ref="E7:E10" si="1">ROUND(B7*D7,2)</f>
        <v>0</v>
      </c>
      <c r="F7" s="2" t="s">
        <v>0</v>
      </c>
    </row>
    <row r="8" spans="1:10" ht="12.75" x14ac:dyDescent="0.35">
      <c r="A8" s="23">
        <f t="shared" ref="A8:A10" si="2">A7+1</f>
        <v>45413</v>
      </c>
      <c r="B8" s="4">
        <v>0</v>
      </c>
      <c r="C8" s="26">
        <f t="shared" si="0"/>
        <v>0</v>
      </c>
      <c r="D8" s="20">
        <v>0</v>
      </c>
      <c r="E8" s="3">
        <f t="shared" si="1"/>
        <v>0</v>
      </c>
      <c r="F8" s="2" t="s">
        <v>0</v>
      </c>
    </row>
    <row r="9" spans="1:10" ht="12.75" x14ac:dyDescent="0.35">
      <c r="A9" s="23">
        <f>A8+1</f>
        <v>45414</v>
      </c>
      <c r="B9" s="4">
        <v>0</v>
      </c>
      <c r="C9" s="26">
        <f t="shared" si="0"/>
        <v>0</v>
      </c>
      <c r="D9" s="20">
        <v>0</v>
      </c>
      <c r="E9" s="3">
        <f t="shared" si="1"/>
        <v>0</v>
      </c>
      <c r="F9" s="2" t="s">
        <v>0</v>
      </c>
    </row>
    <row r="10" spans="1:10" ht="12.75" x14ac:dyDescent="0.35">
      <c r="A10" s="23">
        <f t="shared" si="2"/>
        <v>45415</v>
      </c>
      <c r="B10" s="4">
        <v>0</v>
      </c>
      <c r="C10" s="26">
        <f t="shared" si="0"/>
        <v>0</v>
      </c>
      <c r="D10" s="20">
        <v>0</v>
      </c>
      <c r="E10" s="3">
        <f t="shared" si="1"/>
        <v>0</v>
      </c>
      <c r="F10" s="2" t="s">
        <v>0</v>
      </c>
    </row>
    <row r="11" spans="1:10" x14ac:dyDescent="0.3">
      <c r="A11" s="18" t="s">
        <v>4</v>
      </c>
      <c r="B11" s="13">
        <f>SUM(B6:B10)</f>
        <v>44615</v>
      </c>
      <c r="C11" s="27">
        <f>SUM(C6:C10)</f>
        <v>2.5760641622030189E-4</v>
      </c>
      <c r="D11" s="21">
        <f>E11/B11</f>
        <v>6.6453000112069933</v>
      </c>
      <c r="E11" s="14">
        <f>SUM(E6:E10)</f>
        <v>296480.06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29 April 2024'!A1" display="Details" xr:uid="{01B977EC-6DE9-4A12-AF91-2A2CDC14CBED}"/>
    <hyperlink ref="F7" location="'Details 30 April 2024'!A1" display="Details" xr:uid="{037A797A-9405-48E1-9BBF-87F989FD2449}"/>
    <hyperlink ref="F8" location="'Details 01 May 2024'!A1" display="Details" xr:uid="{3E208261-A6F1-497C-8059-79F777115DED}"/>
    <hyperlink ref="F10" location="'Details 03 May 2024'!A1" display="Details" xr:uid="{CF16835F-4979-4750-9D41-17AB429D0FAF}"/>
    <hyperlink ref="F9" location="'Details 02 May 2024'!A1" display="Details" xr:uid="{71FB0ECD-71E4-4D3C-92CD-042B37CD5EF9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69"/>
  <sheetViews>
    <sheetView showGridLines="0" topLeftCell="A89" zoomScale="115" zoomScaleNormal="115" workbookViewId="0">
      <selection activeCell="E115" sqref="E115"/>
    </sheetView>
  </sheetViews>
  <sheetFormatPr defaultColWidth="9.33203125" defaultRowHeight="10.5" x14ac:dyDescent="0.35"/>
  <cols>
    <col min="1" max="1" width="8.1640625" style="24" customWidth="1"/>
    <col min="2" max="2" width="26.6640625" style="25" bestFit="1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>
        <v>45411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7</v>
      </c>
      <c r="C7" s="39" t="s">
        <v>184</v>
      </c>
      <c r="D7" s="39" t="s">
        <v>74</v>
      </c>
      <c r="E7" s="40">
        <v>539</v>
      </c>
      <c r="F7" s="41">
        <v>6.8739999999999997</v>
      </c>
      <c r="G7" s="39" t="s">
        <v>13</v>
      </c>
      <c r="H7" s="39" t="s">
        <v>24</v>
      </c>
      <c r="I7" s="39" t="s">
        <v>78</v>
      </c>
      <c r="J7" s="39"/>
      <c r="K7" s="39"/>
      <c r="L7" s="24"/>
      <c r="M7" s="24"/>
      <c r="N7" s="24"/>
      <c r="O7" s="24"/>
    </row>
    <row r="8" spans="1:22" x14ac:dyDescent="0.35">
      <c r="B8" s="49" t="s">
        <v>77</v>
      </c>
      <c r="C8" s="39" t="s">
        <v>184</v>
      </c>
      <c r="D8" s="39" t="s">
        <v>74</v>
      </c>
      <c r="E8" s="40">
        <v>376</v>
      </c>
      <c r="F8" s="41">
        <v>6.8719999999999999</v>
      </c>
      <c r="G8" s="39" t="s">
        <v>13</v>
      </c>
      <c r="H8" s="39" t="s">
        <v>24</v>
      </c>
      <c r="I8" s="39" t="s">
        <v>79</v>
      </c>
      <c r="J8" s="39"/>
      <c r="K8" s="39"/>
      <c r="L8" s="24"/>
      <c r="M8" s="24"/>
      <c r="N8" s="24"/>
      <c r="O8" s="24"/>
    </row>
    <row r="9" spans="1:22" x14ac:dyDescent="0.35">
      <c r="B9" s="49" t="s">
        <v>77</v>
      </c>
      <c r="C9" s="39" t="s">
        <v>185</v>
      </c>
      <c r="D9" s="39" t="s">
        <v>74</v>
      </c>
      <c r="E9" s="40">
        <v>590</v>
      </c>
      <c r="F9" s="41">
        <v>6.87</v>
      </c>
      <c r="G9" s="39" t="s">
        <v>13</v>
      </c>
      <c r="H9" s="39" t="s">
        <v>24</v>
      </c>
      <c r="I9" s="39" t="s">
        <v>80</v>
      </c>
      <c r="J9" s="39"/>
      <c r="K9" s="39"/>
      <c r="L9" s="24"/>
      <c r="M9" s="24"/>
      <c r="N9" s="24"/>
      <c r="O9" s="24"/>
    </row>
    <row r="10" spans="1:22" x14ac:dyDescent="0.35">
      <c r="B10" s="49" t="s">
        <v>77</v>
      </c>
      <c r="C10" s="39" t="s">
        <v>186</v>
      </c>
      <c r="D10" s="39" t="s">
        <v>74</v>
      </c>
      <c r="E10" s="40">
        <v>412</v>
      </c>
      <c r="F10" s="41">
        <v>6.8680000000000003</v>
      </c>
      <c r="G10" s="39" t="s">
        <v>13</v>
      </c>
      <c r="H10" s="39" t="s">
        <v>24</v>
      </c>
      <c r="I10" s="39" t="s">
        <v>81</v>
      </c>
      <c r="J10" s="39"/>
      <c r="K10" s="39"/>
      <c r="L10" s="24"/>
      <c r="M10" s="24"/>
      <c r="N10" s="24"/>
      <c r="O10" s="24"/>
    </row>
    <row r="11" spans="1:22" x14ac:dyDescent="0.35">
      <c r="B11" s="49" t="s">
        <v>77</v>
      </c>
      <c r="C11" s="39" t="s">
        <v>187</v>
      </c>
      <c r="D11" s="39" t="s">
        <v>74</v>
      </c>
      <c r="E11" s="40">
        <v>377</v>
      </c>
      <c r="F11" s="41">
        <v>6.7240000000000002</v>
      </c>
      <c r="G11" s="39" t="s">
        <v>13</v>
      </c>
      <c r="H11" s="39" t="s">
        <v>24</v>
      </c>
      <c r="I11" s="39" t="s">
        <v>82</v>
      </c>
      <c r="J11" s="39"/>
      <c r="K11" s="39"/>
      <c r="L11" s="24"/>
      <c r="M11" s="24"/>
      <c r="N11" s="24"/>
      <c r="O11" s="24"/>
    </row>
    <row r="12" spans="1:22" x14ac:dyDescent="0.35">
      <c r="B12" s="49" t="s">
        <v>77</v>
      </c>
      <c r="C12" s="39" t="s">
        <v>188</v>
      </c>
      <c r="D12" s="39" t="s">
        <v>74</v>
      </c>
      <c r="E12" s="40">
        <v>377</v>
      </c>
      <c r="F12" s="41">
        <v>6.7220000000000004</v>
      </c>
      <c r="G12" s="39" t="s">
        <v>13</v>
      </c>
      <c r="H12" s="39" t="s">
        <v>24</v>
      </c>
      <c r="I12" s="39" t="s">
        <v>83</v>
      </c>
      <c r="J12" s="39"/>
      <c r="K12" s="39"/>
      <c r="L12" s="24"/>
      <c r="M12" s="24"/>
      <c r="N12" s="24"/>
      <c r="O12" s="24"/>
    </row>
    <row r="13" spans="1:22" x14ac:dyDescent="0.35">
      <c r="B13" s="49" t="s">
        <v>77</v>
      </c>
      <c r="C13" s="39" t="s">
        <v>189</v>
      </c>
      <c r="D13" s="39" t="s">
        <v>74</v>
      </c>
      <c r="E13" s="40">
        <v>371</v>
      </c>
      <c r="F13" s="41">
        <v>6.6740000000000004</v>
      </c>
      <c r="G13" s="39" t="s">
        <v>13</v>
      </c>
      <c r="H13" s="39" t="s">
        <v>24</v>
      </c>
      <c r="I13" s="39" t="s">
        <v>84</v>
      </c>
      <c r="J13" s="39"/>
      <c r="K13" s="39"/>
      <c r="L13" s="24"/>
      <c r="M13" s="24"/>
      <c r="N13" s="48"/>
      <c r="O13" s="24"/>
    </row>
    <row r="14" spans="1:22" x14ac:dyDescent="0.35">
      <c r="B14" s="49" t="s">
        <v>77</v>
      </c>
      <c r="C14" s="39" t="s">
        <v>190</v>
      </c>
      <c r="D14" s="39" t="s">
        <v>74</v>
      </c>
      <c r="E14" s="40">
        <v>333</v>
      </c>
      <c r="F14" s="41">
        <v>6.6760000000000002</v>
      </c>
      <c r="G14" s="39" t="s">
        <v>13</v>
      </c>
      <c r="H14" s="39" t="s">
        <v>24</v>
      </c>
      <c r="I14" s="39" t="s">
        <v>85</v>
      </c>
      <c r="J14" s="39"/>
      <c r="K14" s="39"/>
      <c r="L14" s="24"/>
      <c r="M14" s="24"/>
      <c r="N14" s="24"/>
      <c r="O14" s="24"/>
    </row>
    <row r="15" spans="1:22" x14ac:dyDescent="0.35">
      <c r="B15" s="49" t="s">
        <v>77</v>
      </c>
      <c r="C15" s="39" t="s">
        <v>191</v>
      </c>
      <c r="D15" s="39" t="s">
        <v>74</v>
      </c>
      <c r="E15" s="40">
        <v>372</v>
      </c>
      <c r="F15" s="41">
        <v>6.726</v>
      </c>
      <c r="G15" s="39" t="s">
        <v>13</v>
      </c>
      <c r="H15" s="39" t="s">
        <v>24</v>
      </c>
      <c r="I15" s="39" t="s">
        <v>86</v>
      </c>
      <c r="J15" s="39"/>
      <c r="K15" s="39"/>
      <c r="L15" s="24"/>
      <c r="M15" s="24"/>
      <c r="N15" s="24"/>
      <c r="O15" s="24"/>
    </row>
    <row r="16" spans="1:22" x14ac:dyDescent="0.35">
      <c r="B16" s="49" t="s">
        <v>77</v>
      </c>
      <c r="C16" s="39" t="s">
        <v>192</v>
      </c>
      <c r="D16" s="39" t="s">
        <v>74</v>
      </c>
      <c r="E16" s="40">
        <v>346</v>
      </c>
      <c r="F16" s="41">
        <v>6.7140000000000004</v>
      </c>
      <c r="G16" s="39" t="s">
        <v>13</v>
      </c>
      <c r="H16" s="39" t="s">
        <v>24</v>
      </c>
      <c r="I16" s="39" t="s">
        <v>87</v>
      </c>
      <c r="J16" s="39"/>
      <c r="K16" s="39"/>
      <c r="L16" s="24"/>
      <c r="M16" s="24"/>
      <c r="N16" s="24"/>
      <c r="O16" s="24"/>
    </row>
    <row r="17" spans="2:15" x14ac:dyDescent="0.35">
      <c r="B17" s="49" t="s">
        <v>77</v>
      </c>
      <c r="C17" s="39" t="s">
        <v>193</v>
      </c>
      <c r="D17" s="39" t="s">
        <v>74</v>
      </c>
      <c r="E17" s="40">
        <v>364</v>
      </c>
      <c r="F17" s="41">
        <v>6.718</v>
      </c>
      <c r="G17" s="39" t="s">
        <v>13</v>
      </c>
      <c r="H17" s="39" t="s">
        <v>24</v>
      </c>
      <c r="I17" s="39" t="s">
        <v>88</v>
      </c>
      <c r="J17" s="39"/>
      <c r="K17" s="39"/>
      <c r="L17" s="24"/>
      <c r="M17" s="24"/>
      <c r="N17" s="24"/>
      <c r="O17" s="24"/>
    </row>
    <row r="18" spans="2:15" x14ac:dyDescent="0.35">
      <c r="B18" s="49" t="s">
        <v>77</v>
      </c>
      <c r="C18" s="39" t="s">
        <v>194</v>
      </c>
      <c r="D18" s="39" t="s">
        <v>74</v>
      </c>
      <c r="E18" s="40">
        <v>326</v>
      </c>
      <c r="F18" s="41">
        <v>6.7240000000000002</v>
      </c>
      <c r="G18" s="39" t="s">
        <v>13</v>
      </c>
      <c r="H18" s="39" t="s">
        <v>24</v>
      </c>
      <c r="I18" s="39" t="s">
        <v>89</v>
      </c>
      <c r="J18" s="39"/>
      <c r="K18" s="39"/>
      <c r="L18" s="24"/>
      <c r="M18" s="24"/>
      <c r="N18" s="24"/>
      <c r="O18" s="24"/>
    </row>
    <row r="19" spans="2:15" x14ac:dyDescent="0.35">
      <c r="B19" s="49" t="s">
        <v>77</v>
      </c>
      <c r="C19" s="39" t="s">
        <v>195</v>
      </c>
      <c r="D19" s="39" t="s">
        <v>74</v>
      </c>
      <c r="E19" s="40">
        <v>366</v>
      </c>
      <c r="F19" s="41">
        <v>6.6859999999999999</v>
      </c>
      <c r="G19" s="39" t="s">
        <v>13</v>
      </c>
      <c r="H19" s="39" t="s">
        <v>24</v>
      </c>
      <c r="I19" s="39" t="s">
        <v>90</v>
      </c>
      <c r="J19" s="39"/>
      <c r="K19" s="39"/>
      <c r="L19" s="24"/>
      <c r="M19" s="24"/>
      <c r="N19" s="24"/>
      <c r="O19" s="24"/>
    </row>
    <row r="20" spans="2:15" x14ac:dyDescent="0.35">
      <c r="B20" s="49" t="s">
        <v>77</v>
      </c>
      <c r="C20" s="39" t="s">
        <v>196</v>
      </c>
      <c r="D20" s="39" t="s">
        <v>74</v>
      </c>
      <c r="E20" s="40">
        <v>366</v>
      </c>
      <c r="F20" s="41">
        <v>6.68</v>
      </c>
      <c r="G20" s="39" t="s">
        <v>13</v>
      </c>
      <c r="H20" s="39" t="s">
        <v>24</v>
      </c>
      <c r="I20" s="39" t="s">
        <v>91</v>
      </c>
      <c r="J20" s="39"/>
      <c r="K20" s="39"/>
      <c r="L20" s="24"/>
      <c r="M20" s="24"/>
      <c r="N20" s="24"/>
      <c r="O20" s="24"/>
    </row>
    <row r="21" spans="2:15" x14ac:dyDescent="0.35">
      <c r="B21" s="49" t="s">
        <v>77</v>
      </c>
      <c r="C21" s="39" t="s">
        <v>197</v>
      </c>
      <c r="D21" s="39" t="s">
        <v>74</v>
      </c>
      <c r="E21" s="43">
        <v>357</v>
      </c>
      <c r="F21" s="44">
        <v>6.6719999999999997</v>
      </c>
      <c r="G21" s="39" t="s">
        <v>13</v>
      </c>
      <c r="H21" s="39" t="s">
        <v>24</v>
      </c>
      <c r="I21" s="42" t="s">
        <v>92</v>
      </c>
      <c r="J21" s="42"/>
      <c r="K21" s="42"/>
    </row>
    <row r="22" spans="2:15" x14ac:dyDescent="0.35">
      <c r="B22" s="49" t="s">
        <v>77</v>
      </c>
      <c r="C22" s="39" t="s">
        <v>198</v>
      </c>
      <c r="D22" s="39" t="s">
        <v>74</v>
      </c>
      <c r="E22" s="43">
        <v>567</v>
      </c>
      <c r="F22" s="44">
        <v>6.6680000000000001</v>
      </c>
      <c r="G22" s="39" t="s">
        <v>13</v>
      </c>
      <c r="H22" s="39" t="s">
        <v>24</v>
      </c>
      <c r="I22" s="42" t="s">
        <v>93</v>
      </c>
      <c r="J22" s="42"/>
      <c r="K22" s="42"/>
    </row>
    <row r="23" spans="2:15" x14ac:dyDescent="0.35">
      <c r="B23" s="49" t="s">
        <v>77</v>
      </c>
      <c r="C23" s="39" t="s">
        <v>199</v>
      </c>
      <c r="D23" s="39" t="s">
        <v>74</v>
      </c>
      <c r="E23" s="43">
        <v>483</v>
      </c>
      <c r="F23" s="44">
        <v>6.6420000000000003</v>
      </c>
      <c r="G23" s="39" t="s">
        <v>13</v>
      </c>
      <c r="H23" s="39" t="s">
        <v>24</v>
      </c>
      <c r="I23" s="42" t="s">
        <v>94</v>
      </c>
      <c r="J23" s="42"/>
      <c r="K23" s="42"/>
    </row>
    <row r="24" spans="2:15" x14ac:dyDescent="0.35">
      <c r="B24" s="49" t="s">
        <v>77</v>
      </c>
      <c r="C24" s="39" t="s">
        <v>199</v>
      </c>
      <c r="D24" s="39" t="s">
        <v>74</v>
      </c>
      <c r="E24" s="43">
        <v>52</v>
      </c>
      <c r="F24" s="44">
        <v>6.6420000000000003</v>
      </c>
      <c r="G24" s="39" t="s">
        <v>13</v>
      </c>
      <c r="H24" s="39" t="s">
        <v>24</v>
      </c>
      <c r="I24" s="42" t="s">
        <v>95</v>
      </c>
      <c r="J24" s="42"/>
      <c r="K24" s="42"/>
    </row>
    <row r="25" spans="2:15" x14ac:dyDescent="0.35">
      <c r="B25" s="49" t="s">
        <v>77</v>
      </c>
      <c r="C25" s="39" t="s">
        <v>200</v>
      </c>
      <c r="D25" s="39" t="s">
        <v>74</v>
      </c>
      <c r="E25" s="43">
        <v>341</v>
      </c>
      <c r="F25" s="44">
        <v>6.68</v>
      </c>
      <c r="G25" s="39" t="s">
        <v>13</v>
      </c>
      <c r="H25" s="39" t="s">
        <v>24</v>
      </c>
      <c r="I25" s="42" t="s">
        <v>96</v>
      </c>
      <c r="J25" s="42"/>
      <c r="K25" s="42"/>
    </row>
    <row r="26" spans="2:15" x14ac:dyDescent="0.35">
      <c r="B26" s="49" t="s">
        <v>77</v>
      </c>
      <c r="C26" s="39" t="s">
        <v>201</v>
      </c>
      <c r="D26" s="39" t="s">
        <v>74</v>
      </c>
      <c r="E26" s="43">
        <v>330</v>
      </c>
      <c r="F26" s="44">
        <v>6.68</v>
      </c>
      <c r="G26" s="39" t="s">
        <v>13</v>
      </c>
      <c r="H26" s="39" t="s">
        <v>24</v>
      </c>
      <c r="I26" s="42" t="s">
        <v>97</v>
      </c>
      <c r="J26" s="42"/>
      <c r="K26" s="42"/>
    </row>
    <row r="27" spans="2:15" x14ac:dyDescent="0.35">
      <c r="B27" s="49" t="s">
        <v>77</v>
      </c>
      <c r="C27" s="39" t="s">
        <v>202</v>
      </c>
      <c r="D27" s="39" t="s">
        <v>74</v>
      </c>
      <c r="E27" s="43">
        <v>45</v>
      </c>
      <c r="F27" s="44">
        <v>6.6820000000000004</v>
      </c>
      <c r="G27" s="39" t="s">
        <v>13</v>
      </c>
      <c r="H27" s="39" t="s">
        <v>24</v>
      </c>
      <c r="I27" s="42" t="s">
        <v>98</v>
      </c>
      <c r="J27" s="42"/>
      <c r="K27" s="42"/>
    </row>
    <row r="28" spans="2:15" x14ac:dyDescent="0.35">
      <c r="B28" s="49" t="s">
        <v>77</v>
      </c>
      <c r="C28" s="39" t="s">
        <v>202</v>
      </c>
      <c r="D28" s="39" t="s">
        <v>74</v>
      </c>
      <c r="E28" s="43">
        <v>472</v>
      </c>
      <c r="F28" s="44">
        <v>6.6820000000000004</v>
      </c>
      <c r="G28" s="39" t="s">
        <v>13</v>
      </c>
      <c r="H28" s="39" t="s">
        <v>24</v>
      </c>
      <c r="I28" s="42" t="s">
        <v>99</v>
      </c>
      <c r="J28" s="42"/>
      <c r="K28" s="42"/>
    </row>
    <row r="29" spans="2:15" x14ac:dyDescent="0.35">
      <c r="B29" s="49" t="s">
        <v>77</v>
      </c>
      <c r="C29" s="39" t="s">
        <v>203</v>
      </c>
      <c r="D29" s="39" t="s">
        <v>74</v>
      </c>
      <c r="E29" s="43">
        <v>368</v>
      </c>
      <c r="F29" s="44">
        <v>6.7</v>
      </c>
      <c r="G29" s="39" t="s">
        <v>13</v>
      </c>
      <c r="H29" s="39" t="s">
        <v>24</v>
      </c>
      <c r="I29" s="42" t="s">
        <v>100</v>
      </c>
      <c r="J29" s="42"/>
      <c r="K29" s="42"/>
    </row>
    <row r="30" spans="2:15" x14ac:dyDescent="0.35">
      <c r="B30" s="49" t="s">
        <v>77</v>
      </c>
      <c r="C30" s="39" t="s">
        <v>204</v>
      </c>
      <c r="D30" s="39" t="s">
        <v>74</v>
      </c>
      <c r="E30" s="43">
        <v>1</v>
      </c>
      <c r="F30" s="44">
        <v>6.694</v>
      </c>
      <c r="G30" s="39" t="s">
        <v>13</v>
      </c>
      <c r="H30" s="39" t="s">
        <v>24</v>
      </c>
      <c r="I30" s="42" t="s">
        <v>101</v>
      </c>
      <c r="J30" s="42"/>
      <c r="K30" s="42"/>
    </row>
    <row r="31" spans="2:15" x14ac:dyDescent="0.35">
      <c r="B31" s="49" t="s">
        <v>77</v>
      </c>
      <c r="C31" s="39" t="s">
        <v>204</v>
      </c>
      <c r="D31" s="39" t="s">
        <v>74</v>
      </c>
      <c r="E31" s="43">
        <v>415</v>
      </c>
      <c r="F31" s="44">
        <v>6.694</v>
      </c>
      <c r="G31" s="39" t="s">
        <v>13</v>
      </c>
      <c r="H31" s="39" t="s">
        <v>24</v>
      </c>
      <c r="I31" s="42" t="s">
        <v>102</v>
      </c>
      <c r="J31" s="42"/>
      <c r="K31" s="42"/>
    </row>
    <row r="32" spans="2:15" x14ac:dyDescent="0.35">
      <c r="B32" s="49" t="s">
        <v>77</v>
      </c>
      <c r="C32" s="39" t="s">
        <v>205</v>
      </c>
      <c r="D32" s="39" t="s">
        <v>74</v>
      </c>
      <c r="E32" s="43">
        <v>330</v>
      </c>
      <c r="F32" s="44">
        <v>6.7</v>
      </c>
      <c r="G32" s="39" t="s">
        <v>13</v>
      </c>
      <c r="H32" s="39" t="s">
        <v>24</v>
      </c>
      <c r="I32" s="42" t="s">
        <v>103</v>
      </c>
      <c r="J32" s="42"/>
      <c r="K32" s="42"/>
    </row>
    <row r="33" spans="2:11" x14ac:dyDescent="0.35">
      <c r="B33" s="49" t="s">
        <v>77</v>
      </c>
      <c r="C33" s="39" t="s">
        <v>206</v>
      </c>
      <c r="D33" s="39" t="s">
        <v>74</v>
      </c>
      <c r="E33" s="43">
        <v>353</v>
      </c>
      <c r="F33" s="44">
        <v>6.6779999999999999</v>
      </c>
      <c r="G33" s="39" t="s">
        <v>13</v>
      </c>
      <c r="H33" s="39" t="s">
        <v>24</v>
      </c>
      <c r="I33" s="42" t="s">
        <v>104</v>
      </c>
      <c r="J33" s="42"/>
      <c r="K33" s="42"/>
    </row>
    <row r="34" spans="2:11" x14ac:dyDescent="0.35">
      <c r="B34" s="49" t="s">
        <v>77</v>
      </c>
      <c r="C34" s="39" t="s">
        <v>207</v>
      </c>
      <c r="D34" s="39" t="s">
        <v>74</v>
      </c>
      <c r="E34" s="43">
        <v>363</v>
      </c>
      <c r="F34" s="44">
        <v>6.6719999999999997</v>
      </c>
      <c r="G34" s="39" t="s">
        <v>13</v>
      </c>
      <c r="H34" s="39" t="s">
        <v>24</v>
      </c>
      <c r="I34" s="42" t="s">
        <v>105</v>
      </c>
      <c r="J34" s="42"/>
      <c r="K34" s="42"/>
    </row>
    <row r="35" spans="2:11" x14ac:dyDescent="0.35">
      <c r="B35" s="49" t="s">
        <v>77</v>
      </c>
      <c r="C35" s="39" t="s">
        <v>208</v>
      </c>
      <c r="D35" s="39" t="s">
        <v>74</v>
      </c>
      <c r="E35" s="43">
        <v>433</v>
      </c>
      <c r="F35" s="44">
        <v>6.67</v>
      </c>
      <c r="G35" s="39" t="s">
        <v>13</v>
      </c>
      <c r="H35" s="39" t="s">
        <v>24</v>
      </c>
      <c r="I35" s="42" t="s">
        <v>106</v>
      </c>
      <c r="J35" s="42"/>
      <c r="K35" s="42"/>
    </row>
    <row r="36" spans="2:11" x14ac:dyDescent="0.35">
      <c r="B36" s="49" t="s">
        <v>77</v>
      </c>
      <c r="C36" s="39" t="s">
        <v>209</v>
      </c>
      <c r="D36" s="39" t="s">
        <v>74</v>
      </c>
      <c r="E36" s="43">
        <v>374</v>
      </c>
      <c r="F36" s="44">
        <v>6.6420000000000003</v>
      </c>
      <c r="G36" s="39" t="s">
        <v>13</v>
      </c>
      <c r="H36" s="39" t="s">
        <v>24</v>
      </c>
      <c r="I36" s="42" t="s">
        <v>107</v>
      </c>
      <c r="J36" s="42"/>
      <c r="K36" s="42"/>
    </row>
    <row r="37" spans="2:11" x14ac:dyDescent="0.35">
      <c r="B37" s="49" t="s">
        <v>77</v>
      </c>
      <c r="C37" s="39" t="s">
        <v>210</v>
      </c>
      <c r="D37" s="39" t="s">
        <v>74</v>
      </c>
      <c r="E37" s="43">
        <v>374</v>
      </c>
      <c r="F37" s="44">
        <v>6.6379999999999999</v>
      </c>
      <c r="G37" s="39" t="s">
        <v>13</v>
      </c>
      <c r="H37" s="39" t="s">
        <v>24</v>
      </c>
      <c r="I37" s="42" t="s">
        <v>108</v>
      </c>
      <c r="J37" s="42"/>
      <c r="K37" s="42"/>
    </row>
    <row r="38" spans="2:11" x14ac:dyDescent="0.35">
      <c r="B38" s="49" t="s">
        <v>77</v>
      </c>
      <c r="C38" s="39" t="s">
        <v>211</v>
      </c>
      <c r="D38" s="39" t="s">
        <v>74</v>
      </c>
      <c r="E38" s="43">
        <v>542</v>
      </c>
      <c r="F38" s="44">
        <v>6.6340000000000003</v>
      </c>
      <c r="G38" s="39" t="s">
        <v>13</v>
      </c>
      <c r="H38" s="39" t="s">
        <v>24</v>
      </c>
      <c r="I38" s="42" t="s">
        <v>109</v>
      </c>
      <c r="J38" s="42"/>
      <c r="K38" s="42"/>
    </row>
    <row r="39" spans="2:11" x14ac:dyDescent="0.35">
      <c r="B39" s="49" t="s">
        <v>77</v>
      </c>
      <c r="C39" s="39" t="s">
        <v>212</v>
      </c>
      <c r="D39" s="39" t="s">
        <v>74</v>
      </c>
      <c r="E39" s="43">
        <v>16</v>
      </c>
      <c r="F39" s="44">
        <v>6.6340000000000003</v>
      </c>
      <c r="G39" s="39" t="s">
        <v>13</v>
      </c>
      <c r="H39" s="39" t="s">
        <v>24</v>
      </c>
      <c r="I39" s="42" t="s">
        <v>110</v>
      </c>
      <c r="J39" s="42"/>
      <c r="K39" s="42"/>
    </row>
    <row r="40" spans="2:11" x14ac:dyDescent="0.35">
      <c r="B40" s="49" t="s">
        <v>77</v>
      </c>
      <c r="C40" s="39" t="s">
        <v>213</v>
      </c>
      <c r="D40" s="39" t="s">
        <v>74</v>
      </c>
      <c r="E40" s="43">
        <v>433</v>
      </c>
      <c r="F40" s="44">
        <v>6.6260000000000003</v>
      </c>
      <c r="G40" s="39" t="s">
        <v>13</v>
      </c>
      <c r="H40" s="39" t="s">
        <v>24</v>
      </c>
      <c r="I40" s="42" t="s">
        <v>111</v>
      </c>
      <c r="J40" s="42"/>
      <c r="K40" s="42"/>
    </row>
    <row r="41" spans="2:11" x14ac:dyDescent="0.35">
      <c r="B41" s="49" t="s">
        <v>77</v>
      </c>
      <c r="C41" s="39" t="s">
        <v>214</v>
      </c>
      <c r="D41" s="39" t="s">
        <v>74</v>
      </c>
      <c r="E41" s="43">
        <v>380</v>
      </c>
      <c r="F41" s="44">
        <v>6.6280000000000001</v>
      </c>
      <c r="G41" s="39" t="s">
        <v>13</v>
      </c>
      <c r="H41" s="39" t="s">
        <v>24</v>
      </c>
      <c r="I41" s="42" t="s">
        <v>112</v>
      </c>
      <c r="J41" s="42"/>
      <c r="K41" s="42"/>
    </row>
    <row r="42" spans="2:11" x14ac:dyDescent="0.35">
      <c r="B42" s="49" t="s">
        <v>77</v>
      </c>
      <c r="C42" s="39" t="s">
        <v>215</v>
      </c>
      <c r="D42" s="39" t="s">
        <v>74</v>
      </c>
      <c r="E42" s="43">
        <v>380</v>
      </c>
      <c r="F42" s="44">
        <v>6.6280000000000001</v>
      </c>
      <c r="G42" s="39" t="s">
        <v>13</v>
      </c>
      <c r="H42" s="39" t="s">
        <v>24</v>
      </c>
      <c r="I42" s="42" t="s">
        <v>113</v>
      </c>
      <c r="J42" s="42"/>
      <c r="K42" s="42"/>
    </row>
    <row r="43" spans="2:11" x14ac:dyDescent="0.35">
      <c r="B43" s="49" t="s">
        <v>77</v>
      </c>
      <c r="C43" s="39" t="s">
        <v>216</v>
      </c>
      <c r="D43" s="39" t="s">
        <v>74</v>
      </c>
      <c r="E43" s="43">
        <v>178</v>
      </c>
      <c r="F43" s="44">
        <v>6.6459999999999999</v>
      </c>
      <c r="G43" s="39" t="s">
        <v>13</v>
      </c>
      <c r="H43" s="39" t="s">
        <v>24</v>
      </c>
      <c r="I43" s="42" t="s">
        <v>114</v>
      </c>
      <c r="J43" s="42"/>
      <c r="K43" s="42"/>
    </row>
    <row r="44" spans="2:11" x14ac:dyDescent="0.35">
      <c r="B44" s="49" t="s">
        <v>77</v>
      </c>
      <c r="C44" s="39" t="s">
        <v>216</v>
      </c>
      <c r="D44" s="39" t="s">
        <v>74</v>
      </c>
      <c r="E44" s="43">
        <v>197</v>
      </c>
      <c r="F44" s="44">
        <v>6.6459999999999999</v>
      </c>
      <c r="G44" s="39" t="s">
        <v>13</v>
      </c>
      <c r="H44" s="39" t="s">
        <v>24</v>
      </c>
      <c r="I44" s="42" t="s">
        <v>115</v>
      </c>
      <c r="J44" s="42"/>
      <c r="K44" s="42"/>
    </row>
    <row r="45" spans="2:11" x14ac:dyDescent="0.35">
      <c r="B45" s="50" t="s">
        <v>77</v>
      </c>
      <c r="C45" s="42" t="s">
        <v>217</v>
      </c>
      <c r="D45" s="42" t="s">
        <v>74</v>
      </c>
      <c r="E45" s="43">
        <v>537</v>
      </c>
      <c r="F45" s="44">
        <v>6.6319999999999997</v>
      </c>
      <c r="G45" s="42" t="s">
        <v>13</v>
      </c>
      <c r="H45" s="42" t="s">
        <v>24</v>
      </c>
      <c r="I45" s="42" t="s">
        <v>116</v>
      </c>
      <c r="J45" s="42"/>
      <c r="K45" s="42"/>
    </row>
    <row r="46" spans="2:11" x14ac:dyDescent="0.35">
      <c r="B46" s="50" t="s">
        <v>77</v>
      </c>
      <c r="C46" s="42" t="s">
        <v>218</v>
      </c>
      <c r="D46" s="42" t="s">
        <v>74</v>
      </c>
      <c r="E46" s="43">
        <v>352</v>
      </c>
      <c r="F46" s="44">
        <v>6.5880000000000001</v>
      </c>
      <c r="G46" s="42" t="s">
        <v>13</v>
      </c>
      <c r="H46" s="42" t="s">
        <v>24</v>
      </c>
      <c r="I46" s="42" t="s">
        <v>117</v>
      </c>
      <c r="J46" s="42"/>
      <c r="K46" s="42"/>
    </row>
    <row r="47" spans="2:11" x14ac:dyDescent="0.35">
      <c r="B47" s="50" t="s">
        <v>77</v>
      </c>
      <c r="C47" s="42" t="s">
        <v>219</v>
      </c>
      <c r="D47" s="42" t="s">
        <v>74</v>
      </c>
      <c r="E47" s="43">
        <v>460</v>
      </c>
      <c r="F47" s="44">
        <v>6.5880000000000001</v>
      </c>
      <c r="G47" s="42" t="s">
        <v>13</v>
      </c>
      <c r="H47" s="42" t="s">
        <v>24</v>
      </c>
      <c r="I47" s="42" t="s">
        <v>118</v>
      </c>
      <c r="J47" s="42"/>
      <c r="K47" s="42"/>
    </row>
    <row r="48" spans="2:11" x14ac:dyDescent="0.35">
      <c r="B48" s="50" t="s">
        <v>77</v>
      </c>
      <c r="C48" s="42" t="s">
        <v>220</v>
      </c>
      <c r="D48" s="42" t="s">
        <v>74</v>
      </c>
      <c r="E48" s="43">
        <v>507</v>
      </c>
      <c r="F48" s="44">
        <v>6.5819999999999999</v>
      </c>
      <c r="G48" s="42" t="s">
        <v>13</v>
      </c>
      <c r="H48" s="42" t="s">
        <v>24</v>
      </c>
      <c r="I48" s="42" t="s">
        <v>119</v>
      </c>
      <c r="J48" s="42"/>
      <c r="K48" s="42"/>
    </row>
    <row r="49" spans="2:11" x14ac:dyDescent="0.35">
      <c r="B49" s="50" t="s">
        <v>77</v>
      </c>
      <c r="C49" s="42" t="s">
        <v>221</v>
      </c>
      <c r="D49" s="42" t="s">
        <v>74</v>
      </c>
      <c r="E49" s="43">
        <v>476</v>
      </c>
      <c r="F49" s="44">
        <v>6.5839999999999996</v>
      </c>
      <c r="G49" s="42" t="s">
        <v>13</v>
      </c>
      <c r="H49" s="42" t="s">
        <v>24</v>
      </c>
      <c r="I49" s="42" t="s">
        <v>120</v>
      </c>
      <c r="J49" s="42"/>
      <c r="K49" s="42"/>
    </row>
    <row r="50" spans="2:11" x14ac:dyDescent="0.35">
      <c r="B50" s="50" t="s">
        <v>77</v>
      </c>
      <c r="C50" s="42" t="s">
        <v>222</v>
      </c>
      <c r="D50" s="42" t="s">
        <v>74</v>
      </c>
      <c r="E50" s="43">
        <v>39</v>
      </c>
      <c r="F50" s="44">
        <v>6.5819999999999999</v>
      </c>
      <c r="G50" s="42" t="s">
        <v>13</v>
      </c>
      <c r="H50" s="42" t="s">
        <v>24</v>
      </c>
      <c r="I50" s="42" t="s">
        <v>121</v>
      </c>
      <c r="J50" s="42"/>
      <c r="K50" s="42"/>
    </row>
    <row r="51" spans="2:11" x14ac:dyDescent="0.35">
      <c r="B51" s="50" t="s">
        <v>77</v>
      </c>
      <c r="C51" s="42" t="s">
        <v>223</v>
      </c>
      <c r="D51" s="42" t="s">
        <v>74</v>
      </c>
      <c r="E51" s="43">
        <v>418</v>
      </c>
      <c r="F51" s="44">
        <v>6.56</v>
      </c>
      <c r="G51" s="42" t="s">
        <v>13</v>
      </c>
      <c r="H51" s="42" t="s">
        <v>24</v>
      </c>
      <c r="I51" s="42" t="s">
        <v>122</v>
      </c>
      <c r="J51" s="42"/>
      <c r="K51" s="42"/>
    </row>
    <row r="52" spans="2:11" x14ac:dyDescent="0.35">
      <c r="B52" s="50" t="s">
        <v>77</v>
      </c>
      <c r="C52" s="42" t="s">
        <v>224</v>
      </c>
      <c r="D52" s="42" t="s">
        <v>74</v>
      </c>
      <c r="E52" s="43">
        <v>307</v>
      </c>
      <c r="F52" s="44">
        <v>6.5679999999999996</v>
      </c>
      <c r="G52" s="42" t="s">
        <v>13</v>
      </c>
      <c r="H52" s="42" t="s">
        <v>24</v>
      </c>
      <c r="I52" s="42" t="s">
        <v>123</v>
      </c>
      <c r="J52" s="42"/>
      <c r="K52" s="42"/>
    </row>
    <row r="53" spans="2:11" x14ac:dyDescent="0.35">
      <c r="B53" s="50" t="s">
        <v>77</v>
      </c>
      <c r="C53" s="42" t="s">
        <v>224</v>
      </c>
      <c r="D53" s="42" t="s">
        <v>74</v>
      </c>
      <c r="E53" s="43">
        <v>107</v>
      </c>
      <c r="F53" s="44">
        <v>6.5679999999999996</v>
      </c>
      <c r="G53" s="42" t="s">
        <v>13</v>
      </c>
      <c r="H53" s="42" t="s">
        <v>24</v>
      </c>
      <c r="I53" s="42" t="s">
        <v>124</v>
      </c>
      <c r="J53" s="42"/>
      <c r="K53" s="42"/>
    </row>
    <row r="54" spans="2:11" x14ac:dyDescent="0.35">
      <c r="B54" s="50" t="s">
        <v>77</v>
      </c>
      <c r="C54" s="42" t="s">
        <v>225</v>
      </c>
      <c r="D54" s="42" t="s">
        <v>74</v>
      </c>
      <c r="E54" s="43">
        <v>355</v>
      </c>
      <c r="F54" s="44">
        <v>6.55</v>
      </c>
      <c r="G54" s="42" t="s">
        <v>13</v>
      </c>
      <c r="H54" s="42" t="s">
        <v>24</v>
      </c>
      <c r="I54" s="42" t="s">
        <v>125</v>
      </c>
      <c r="J54" s="42"/>
      <c r="K54" s="42"/>
    </row>
    <row r="55" spans="2:11" x14ac:dyDescent="0.35">
      <c r="B55" s="50" t="s">
        <v>77</v>
      </c>
      <c r="C55" s="42" t="s">
        <v>226</v>
      </c>
      <c r="D55" s="42" t="s">
        <v>74</v>
      </c>
      <c r="E55" s="43">
        <v>452</v>
      </c>
      <c r="F55" s="44">
        <v>6.55</v>
      </c>
      <c r="G55" s="42" t="s">
        <v>13</v>
      </c>
      <c r="H55" s="42" t="s">
        <v>24</v>
      </c>
      <c r="I55" s="42" t="s">
        <v>126</v>
      </c>
      <c r="J55" s="42"/>
      <c r="K55" s="42"/>
    </row>
    <row r="56" spans="2:11" x14ac:dyDescent="0.35">
      <c r="B56" s="50" t="s">
        <v>77</v>
      </c>
      <c r="C56" s="42" t="s">
        <v>227</v>
      </c>
      <c r="D56" s="42" t="s">
        <v>74</v>
      </c>
      <c r="E56" s="43">
        <v>358</v>
      </c>
      <c r="F56" s="44">
        <v>6.532</v>
      </c>
      <c r="G56" s="42" t="s">
        <v>13</v>
      </c>
      <c r="H56" s="42" t="s">
        <v>24</v>
      </c>
      <c r="I56" s="42" t="s">
        <v>127</v>
      </c>
      <c r="J56" s="42"/>
      <c r="K56" s="42"/>
    </row>
    <row r="57" spans="2:11" x14ac:dyDescent="0.35">
      <c r="B57" s="50" t="s">
        <v>77</v>
      </c>
      <c r="C57" s="42" t="s">
        <v>228</v>
      </c>
      <c r="D57" s="42" t="s">
        <v>74</v>
      </c>
      <c r="E57" s="43">
        <v>358</v>
      </c>
      <c r="F57" s="44">
        <v>6.53</v>
      </c>
      <c r="G57" s="42" t="s">
        <v>13</v>
      </c>
      <c r="H57" s="42" t="s">
        <v>24</v>
      </c>
      <c r="I57" s="42" t="s">
        <v>128</v>
      </c>
      <c r="J57" s="42"/>
      <c r="K57" s="42"/>
    </row>
    <row r="58" spans="2:11" x14ac:dyDescent="0.35">
      <c r="B58" s="50" t="s">
        <v>77</v>
      </c>
      <c r="C58" s="42" t="s">
        <v>229</v>
      </c>
      <c r="D58" s="42" t="s">
        <v>74</v>
      </c>
      <c r="E58" s="43">
        <v>434</v>
      </c>
      <c r="F58" s="44">
        <v>6.516</v>
      </c>
      <c r="G58" s="42" t="s">
        <v>13</v>
      </c>
      <c r="H58" s="42" t="s">
        <v>24</v>
      </c>
      <c r="I58" s="42" t="s">
        <v>129</v>
      </c>
      <c r="J58" s="42"/>
      <c r="K58" s="42"/>
    </row>
    <row r="59" spans="2:11" x14ac:dyDescent="0.35">
      <c r="B59" s="50" t="s">
        <v>77</v>
      </c>
      <c r="C59" s="42" t="s">
        <v>230</v>
      </c>
      <c r="D59" s="42" t="s">
        <v>74</v>
      </c>
      <c r="E59" s="43">
        <v>433</v>
      </c>
      <c r="F59" s="44">
        <v>6.5119999999999996</v>
      </c>
      <c r="G59" s="42" t="s">
        <v>13</v>
      </c>
      <c r="H59" s="42" t="s">
        <v>24</v>
      </c>
      <c r="I59" s="42" t="s">
        <v>130</v>
      </c>
      <c r="J59" s="42"/>
      <c r="K59" s="42"/>
    </row>
    <row r="60" spans="2:11" x14ac:dyDescent="0.35">
      <c r="B60" s="50" t="s">
        <v>77</v>
      </c>
      <c r="C60" s="42" t="s">
        <v>231</v>
      </c>
      <c r="D60" s="42" t="s">
        <v>74</v>
      </c>
      <c r="E60" s="43">
        <v>512</v>
      </c>
      <c r="F60" s="44">
        <v>6.5679999999999996</v>
      </c>
      <c r="G60" s="42" t="s">
        <v>13</v>
      </c>
      <c r="H60" s="42" t="s">
        <v>24</v>
      </c>
      <c r="I60" s="42" t="s">
        <v>131</v>
      </c>
      <c r="J60" s="42"/>
      <c r="K60" s="42"/>
    </row>
    <row r="61" spans="2:11" x14ac:dyDescent="0.35">
      <c r="B61" s="50" t="s">
        <v>77</v>
      </c>
      <c r="C61" s="42" t="s">
        <v>232</v>
      </c>
      <c r="D61" s="42" t="s">
        <v>74</v>
      </c>
      <c r="E61" s="43">
        <v>12</v>
      </c>
      <c r="F61" s="44">
        <v>6.5659999999999998</v>
      </c>
      <c r="G61" s="42" t="s">
        <v>13</v>
      </c>
      <c r="H61" s="42" t="s">
        <v>24</v>
      </c>
      <c r="I61" s="42" t="s">
        <v>132</v>
      </c>
      <c r="J61" s="42"/>
      <c r="K61" s="42"/>
    </row>
    <row r="62" spans="2:11" x14ac:dyDescent="0.35">
      <c r="B62" s="50" t="s">
        <v>77</v>
      </c>
      <c r="C62" s="42" t="s">
        <v>233</v>
      </c>
      <c r="D62" s="42" t="s">
        <v>74</v>
      </c>
      <c r="E62" s="43">
        <v>371</v>
      </c>
      <c r="F62" s="44">
        <v>6.55</v>
      </c>
      <c r="G62" s="42" t="s">
        <v>13</v>
      </c>
      <c r="H62" s="42" t="s">
        <v>24</v>
      </c>
      <c r="I62" s="42" t="s">
        <v>133</v>
      </c>
      <c r="J62" s="42"/>
      <c r="K62" s="42"/>
    </row>
    <row r="63" spans="2:11" x14ac:dyDescent="0.35">
      <c r="B63" s="50" t="s">
        <v>77</v>
      </c>
      <c r="C63" s="42" t="s">
        <v>234</v>
      </c>
      <c r="D63" s="42" t="s">
        <v>74</v>
      </c>
      <c r="E63" s="43">
        <v>338</v>
      </c>
      <c r="F63" s="44">
        <v>6.5519999999999996</v>
      </c>
      <c r="G63" s="42" t="s">
        <v>13</v>
      </c>
      <c r="H63" s="42" t="s">
        <v>24</v>
      </c>
      <c r="I63" s="42" t="s">
        <v>134</v>
      </c>
      <c r="J63" s="42"/>
      <c r="K63" s="42"/>
    </row>
    <row r="64" spans="2:11" x14ac:dyDescent="0.35">
      <c r="B64" s="50" t="s">
        <v>77</v>
      </c>
      <c r="C64" s="42" t="s">
        <v>234</v>
      </c>
      <c r="D64" s="42" t="s">
        <v>74</v>
      </c>
      <c r="E64" s="43">
        <v>33</v>
      </c>
      <c r="F64" s="44">
        <v>6.5519999999999996</v>
      </c>
      <c r="G64" s="42" t="s">
        <v>13</v>
      </c>
      <c r="H64" s="42" t="s">
        <v>24</v>
      </c>
      <c r="I64" s="42" t="s">
        <v>135</v>
      </c>
      <c r="J64" s="42"/>
      <c r="K64" s="42"/>
    </row>
    <row r="65" spans="2:11" x14ac:dyDescent="0.35">
      <c r="B65" s="50" t="s">
        <v>77</v>
      </c>
      <c r="C65" s="42" t="s">
        <v>235</v>
      </c>
      <c r="D65" s="42" t="s">
        <v>74</v>
      </c>
      <c r="E65" s="43">
        <v>567</v>
      </c>
      <c r="F65" s="44">
        <v>6.5339999999999998</v>
      </c>
      <c r="G65" s="42" t="s">
        <v>13</v>
      </c>
      <c r="H65" s="42" t="s">
        <v>24</v>
      </c>
      <c r="I65" s="42" t="s">
        <v>136</v>
      </c>
      <c r="J65" s="42"/>
      <c r="K65" s="42"/>
    </row>
    <row r="66" spans="2:11" x14ac:dyDescent="0.35">
      <c r="B66" s="50" t="s">
        <v>77</v>
      </c>
      <c r="C66" s="42" t="s">
        <v>236</v>
      </c>
      <c r="D66" s="42" t="s">
        <v>74</v>
      </c>
      <c r="E66" s="43">
        <v>433</v>
      </c>
      <c r="F66" s="44">
        <v>6.532</v>
      </c>
      <c r="G66" s="42" t="s">
        <v>13</v>
      </c>
      <c r="H66" s="42" t="s">
        <v>24</v>
      </c>
      <c r="I66" s="42" t="s">
        <v>137</v>
      </c>
      <c r="J66" s="42"/>
      <c r="K66" s="42"/>
    </row>
    <row r="67" spans="2:11" x14ac:dyDescent="0.35">
      <c r="B67" s="50" t="s">
        <v>77</v>
      </c>
      <c r="C67" s="42" t="s">
        <v>237</v>
      </c>
      <c r="D67" s="42" t="s">
        <v>74</v>
      </c>
      <c r="E67" s="43">
        <v>627</v>
      </c>
      <c r="F67" s="44">
        <v>6.5640000000000001</v>
      </c>
      <c r="G67" s="42" t="s">
        <v>13</v>
      </c>
      <c r="H67" s="42" t="s">
        <v>24</v>
      </c>
      <c r="I67" s="42" t="s">
        <v>138</v>
      </c>
      <c r="J67" s="42"/>
      <c r="K67" s="42"/>
    </row>
    <row r="68" spans="2:11" x14ac:dyDescent="0.35">
      <c r="B68" s="50" t="s">
        <v>77</v>
      </c>
      <c r="C68" s="42" t="s">
        <v>238</v>
      </c>
      <c r="D68" s="42" t="s">
        <v>74</v>
      </c>
      <c r="E68" s="43">
        <v>433</v>
      </c>
      <c r="F68" s="44">
        <v>6.61</v>
      </c>
      <c r="G68" s="42" t="s">
        <v>13</v>
      </c>
      <c r="H68" s="42" t="s">
        <v>24</v>
      </c>
      <c r="I68" s="42" t="s">
        <v>139</v>
      </c>
      <c r="J68" s="42"/>
      <c r="K68" s="42"/>
    </row>
    <row r="69" spans="2:11" x14ac:dyDescent="0.35">
      <c r="B69" s="50" t="s">
        <v>77</v>
      </c>
      <c r="C69" s="42" t="s">
        <v>239</v>
      </c>
      <c r="D69" s="42" t="s">
        <v>74</v>
      </c>
      <c r="E69" s="43">
        <v>435</v>
      </c>
      <c r="F69" s="44">
        <v>6.6219999999999999</v>
      </c>
      <c r="G69" s="42" t="s">
        <v>13</v>
      </c>
      <c r="H69" s="42" t="s">
        <v>24</v>
      </c>
      <c r="I69" s="42" t="s">
        <v>140</v>
      </c>
      <c r="J69" s="42"/>
      <c r="K69" s="42"/>
    </row>
    <row r="70" spans="2:11" x14ac:dyDescent="0.35">
      <c r="B70" s="50" t="s">
        <v>77</v>
      </c>
      <c r="C70" s="42" t="s">
        <v>240</v>
      </c>
      <c r="D70" s="42" t="s">
        <v>74</v>
      </c>
      <c r="E70" s="43">
        <v>578</v>
      </c>
      <c r="F70" s="44">
        <v>6.6680000000000001</v>
      </c>
      <c r="G70" s="42" t="s">
        <v>13</v>
      </c>
      <c r="H70" s="42" t="s">
        <v>24</v>
      </c>
      <c r="I70" s="42" t="s">
        <v>141</v>
      </c>
      <c r="J70" s="42"/>
      <c r="K70" s="42"/>
    </row>
    <row r="71" spans="2:11" x14ac:dyDescent="0.35">
      <c r="B71" s="50" t="s">
        <v>77</v>
      </c>
      <c r="C71" s="42" t="s">
        <v>241</v>
      </c>
      <c r="D71" s="42" t="s">
        <v>74</v>
      </c>
      <c r="E71" s="43">
        <v>48</v>
      </c>
      <c r="F71" s="44">
        <v>6.6660000000000004</v>
      </c>
      <c r="G71" s="42" t="s">
        <v>13</v>
      </c>
      <c r="H71" s="42" t="s">
        <v>24</v>
      </c>
      <c r="I71" s="42" t="s">
        <v>142</v>
      </c>
      <c r="J71" s="42"/>
      <c r="K71" s="42"/>
    </row>
    <row r="72" spans="2:11" x14ac:dyDescent="0.35">
      <c r="B72" s="50" t="s">
        <v>77</v>
      </c>
      <c r="C72" s="42" t="s">
        <v>242</v>
      </c>
      <c r="D72" s="42" t="s">
        <v>74</v>
      </c>
      <c r="E72" s="43">
        <v>344</v>
      </c>
      <c r="F72" s="44">
        <v>6.6539999999999999</v>
      </c>
      <c r="G72" s="42" t="s">
        <v>13</v>
      </c>
      <c r="H72" s="42" t="s">
        <v>24</v>
      </c>
      <c r="I72" s="42" t="s">
        <v>143</v>
      </c>
      <c r="J72" s="42"/>
      <c r="K72" s="42"/>
    </row>
    <row r="73" spans="2:11" x14ac:dyDescent="0.35">
      <c r="B73" s="50" t="s">
        <v>77</v>
      </c>
      <c r="C73" s="42" t="s">
        <v>243</v>
      </c>
      <c r="D73" s="42" t="s">
        <v>74</v>
      </c>
      <c r="E73" s="43">
        <v>418</v>
      </c>
      <c r="F73" s="44">
        <v>6.6520000000000001</v>
      </c>
      <c r="G73" s="42" t="s">
        <v>13</v>
      </c>
      <c r="H73" s="42" t="s">
        <v>24</v>
      </c>
      <c r="I73" s="42" t="s">
        <v>144</v>
      </c>
      <c r="J73" s="42"/>
      <c r="K73" s="42"/>
    </row>
    <row r="74" spans="2:11" x14ac:dyDescent="0.35">
      <c r="B74" s="50" t="s">
        <v>77</v>
      </c>
      <c r="C74" s="42" t="s">
        <v>244</v>
      </c>
      <c r="D74" s="42" t="s">
        <v>74</v>
      </c>
      <c r="E74" s="43">
        <v>992</v>
      </c>
      <c r="F74" s="44">
        <v>6.6420000000000003</v>
      </c>
      <c r="G74" s="42" t="s">
        <v>13</v>
      </c>
      <c r="H74" s="42" t="s">
        <v>24</v>
      </c>
      <c r="I74" s="42" t="s">
        <v>145</v>
      </c>
      <c r="J74" s="42"/>
      <c r="K74" s="42"/>
    </row>
    <row r="75" spans="2:11" x14ac:dyDescent="0.35">
      <c r="B75" s="50" t="s">
        <v>77</v>
      </c>
      <c r="C75" s="42" t="s">
        <v>244</v>
      </c>
      <c r="D75" s="42" t="s">
        <v>74</v>
      </c>
      <c r="E75" s="43">
        <v>543</v>
      </c>
      <c r="F75" s="44">
        <v>6.64</v>
      </c>
      <c r="G75" s="42" t="s">
        <v>13</v>
      </c>
      <c r="H75" s="42" t="s">
        <v>24</v>
      </c>
      <c r="I75" s="42" t="s">
        <v>146</v>
      </c>
      <c r="J75" s="42"/>
      <c r="K75" s="42"/>
    </row>
    <row r="76" spans="2:11" x14ac:dyDescent="0.35">
      <c r="B76" s="50" t="s">
        <v>77</v>
      </c>
      <c r="C76" s="42" t="s">
        <v>245</v>
      </c>
      <c r="D76" s="42" t="s">
        <v>74</v>
      </c>
      <c r="E76" s="43">
        <v>134</v>
      </c>
      <c r="F76" s="44">
        <v>6.64</v>
      </c>
      <c r="G76" s="42" t="s">
        <v>13</v>
      </c>
      <c r="H76" s="42" t="s">
        <v>24</v>
      </c>
      <c r="I76" s="42" t="s">
        <v>147</v>
      </c>
      <c r="J76" s="42"/>
      <c r="K76" s="42"/>
    </row>
    <row r="77" spans="2:11" x14ac:dyDescent="0.35">
      <c r="B77" s="50" t="s">
        <v>77</v>
      </c>
      <c r="C77" s="42" t="s">
        <v>246</v>
      </c>
      <c r="D77" s="42" t="s">
        <v>74</v>
      </c>
      <c r="E77" s="43">
        <v>804</v>
      </c>
      <c r="F77" s="44">
        <v>6.6479999999999997</v>
      </c>
      <c r="G77" s="42" t="s">
        <v>13</v>
      </c>
      <c r="H77" s="42" t="s">
        <v>24</v>
      </c>
      <c r="I77" s="42" t="s">
        <v>148</v>
      </c>
      <c r="J77" s="42"/>
      <c r="K77" s="42"/>
    </row>
    <row r="78" spans="2:11" x14ac:dyDescent="0.35">
      <c r="B78" s="50" t="s">
        <v>77</v>
      </c>
      <c r="C78" s="42" t="s">
        <v>247</v>
      </c>
      <c r="D78" s="42" t="s">
        <v>74</v>
      </c>
      <c r="E78" s="43">
        <v>564</v>
      </c>
      <c r="F78" s="44">
        <v>6.6459999999999999</v>
      </c>
      <c r="G78" s="42" t="s">
        <v>13</v>
      </c>
      <c r="H78" s="42" t="s">
        <v>24</v>
      </c>
      <c r="I78" s="42" t="s">
        <v>149</v>
      </c>
      <c r="J78" s="42"/>
      <c r="K78" s="42"/>
    </row>
    <row r="79" spans="2:11" x14ac:dyDescent="0.35">
      <c r="B79" s="50" t="s">
        <v>77</v>
      </c>
      <c r="C79" s="42" t="s">
        <v>248</v>
      </c>
      <c r="D79" s="42" t="s">
        <v>74</v>
      </c>
      <c r="E79" s="43">
        <v>462</v>
      </c>
      <c r="F79" s="44">
        <v>6.65</v>
      </c>
      <c r="G79" s="42" t="s">
        <v>13</v>
      </c>
      <c r="H79" s="42" t="s">
        <v>24</v>
      </c>
      <c r="I79" s="42" t="s">
        <v>150</v>
      </c>
      <c r="J79" s="42"/>
      <c r="K79" s="42"/>
    </row>
    <row r="80" spans="2:11" x14ac:dyDescent="0.35">
      <c r="B80" s="50" t="s">
        <v>77</v>
      </c>
      <c r="C80" s="42" t="s">
        <v>249</v>
      </c>
      <c r="D80" s="42" t="s">
        <v>74</v>
      </c>
      <c r="E80" s="43">
        <v>257</v>
      </c>
      <c r="F80" s="44">
        <v>6.6479999999999997</v>
      </c>
      <c r="G80" s="42" t="s">
        <v>13</v>
      </c>
      <c r="H80" s="42" t="s">
        <v>24</v>
      </c>
      <c r="I80" s="42" t="s">
        <v>151</v>
      </c>
      <c r="J80" s="42"/>
      <c r="K80" s="42"/>
    </row>
    <row r="81" spans="2:11" x14ac:dyDescent="0.35">
      <c r="B81" s="50" t="s">
        <v>77</v>
      </c>
      <c r="C81" s="42" t="s">
        <v>249</v>
      </c>
      <c r="D81" s="42" t="s">
        <v>74</v>
      </c>
      <c r="E81" s="43">
        <v>738</v>
      </c>
      <c r="F81" s="44">
        <v>6.6479999999999997</v>
      </c>
      <c r="G81" s="42" t="s">
        <v>13</v>
      </c>
      <c r="H81" s="42" t="s">
        <v>24</v>
      </c>
      <c r="I81" s="42" t="s">
        <v>152</v>
      </c>
      <c r="J81" s="42"/>
      <c r="K81" s="42"/>
    </row>
    <row r="82" spans="2:11" x14ac:dyDescent="0.35">
      <c r="B82" s="50" t="s">
        <v>77</v>
      </c>
      <c r="C82" s="42" t="s">
        <v>250</v>
      </c>
      <c r="D82" s="42" t="s">
        <v>74</v>
      </c>
      <c r="E82" s="43">
        <v>433</v>
      </c>
      <c r="F82" s="44">
        <v>6.6479999999999997</v>
      </c>
      <c r="G82" s="42" t="s">
        <v>13</v>
      </c>
      <c r="H82" s="42" t="s">
        <v>24</v>
      </c>
      <c r="I82" s="42" t="s">
        <v>153</v>
      </c>
      <c r="J82" s="42"/>
      <c r="K82" s="42"/>
    </row>
    <row r="83" spans="2:11" x14ac:dyDescent="0.35">
      <c r="B83" s="50" t="s">
        <v>77</v>
      </c>
      <c r="C83" s="42" t="s">
        <v>251</v>
      </c>
      <c r="D83" s="42" t="s">
        <v>74</v>
      </c>
      <c r="E83" s="43">
        <v>174</v>
      </c>
      <c r="F83" s="44">
        <v>6.6479999999999997</v>
      </c>
      <c r="G83" s="42" t="s">
        <v>13</v>
      </c>
      <c r="H83" s="42" t="s">
        <v>24</v>
      </c>
      <c r="I83" s="42" t="s">
        <v>154</v>
      </c>
      <c r="J83" s="42"/>
      <c r="K83" s="42"/>
    </row>
    <row r="84" spans="2:11" x14ac:dyDescent="0.35">
      <c r="B84" s="50" t="s">
        <v>77</v>
      </c>
      <c r="C84" s="42" t="s">
        <v>251</v>
      </c>
      <c r="D84" s="42" t="s">
        <v>74</v>
      </c>
      <c r="E84" s="43">
        <v>404</v>
      </c>
      <c r="F84" s="44">
        <v>6.6479999999999997</v>
      </c>
      <c r="G84" s="42" t="s">
        <v>13</v>
      </c>
      <c r="H84" s="42" t="s">
        <v>24</v>
      </c>
      <c r="I84" s="42" t="s">
        <v>155</v>
      </c>
      <c r="J84" s="42"/>
      <c r="K84" s="42"/>
    </row>
    <row r="85" spans="2:11" x14ac:dyDescent="0.35">
      <c r="B85" s="50" t="s">
        <v>77</v>
      </c>
      <c r="C85" s="42" t="s">
        <v>252</v>
      </c>
      <c r="D85" s="42" t="s">
        <v>74</v>
      </c>
      <c r="E85" s="43">
        <v>297</v>
      </c>
      <c r="F85" s="44">
        <v>6.65</v>
      </c>
      <c r="G85" s="42" t="s">
        <v>13</v>
      </c>
      <c r="H85" s="42" t="s">
        <v>24</v>
      </c>
      <c r="I85" s="42" t="s">
        <v>156</v>
      </c>
      <c r="J85" s="42"/>
      <c r="K85" s="42"/>
    </row>
    <row r="86" spans="2:11" x14ac:dyDescent="0.35">
      <c r="B86" s="50" t="s">
        <v>77</v>
      </c>
      <c r="C86" s="42" t="s">
        <v>252</v>
      </c>
      <c r="D86" s="42" t="s">
        <v>74</v>
      </c>
      <c r="E86" s="43">
        <v>185</v>
      </c>
      <c r="F86" s="44">
        <v>6.65</v>
      </c>
      <c r="G86" s="42" t="s">
        <v>13</v>
      </c>
      <c r="H86" s="42" t="s">
        <v>24</v>
      </c>
      <c r="I86" s="42" t="s">
        <v>157</v>
      </c>
      <c r="J86" s="42"/>
      <c r="K86" s="42"/>
    </row>
    <row r="87" spans="2:11" x14ac:dyDescent="0.35">
      <c r="B87" s="50" t="s">
        <v>77</v>
      </c>
      <c r="C87" s="42" t="s">
        <v>253</v>
      </c>
      <c r="D87" s="42" t="s">
        <v>74</v>
      </c>
      <c r="E87" s="43">
        <v>458</v>
      </c>
      <c r="F87" s="44">
        <v>6.6459999999999999</v>
      </c>
      <c r="G87" s="42" t="s">
        <v>13</v>
      </c>
      <c r="H87" s="42" t="s">
        <v>24</v>
      </c>
      <c r="I87" s="42" t="s">
        <v>158</v>
      </c>
      <c r="J87" s="42"/>
      <c r="K87" s="42"/>
    </row>
    <row r="88" spans="2:11" x14ac:dyDescent="0.35">
      <c r="B88" s="50" t="s">
        <v>77</v>
      </c>
      <c r="C88" s="42" t="s">
        <v>253</v>
      </c>
      <c r="D88" s="42" t="s">
        <v>74</v>
      </c>
      <c r="E88" s="43">
        <v>17</v>
      </c>
      <c r="F88" s="44">
        <v>6.6459999999999999</v>
      </c>
      <c r="G88" s="42" t="s">
        <v>13</v>
      </c>
      <c r="H88" s="42" t="s">
        <v>24</v>
      </c>
      <c r="I88" s="42" t="s">
        <v>159</v>
      </c>
      <c r="J88" s="42"/>
      <c r="K88" s="42"/>
    </row>
    <row r="89" spans="2:11" x14ac:dyDescent="0.35">
      <c r="B89" s="50" t="s">
        <v>77</v>
      </c>
      <c r="C89" s="42" t="s">
        <v>254</v>
      </c>
      <c r="D89" s="42" t="s">
        <v>74</v>
      </c>
      <c r="E89" s="43">
        <v>330</v>
      </c>
      <c r="F89" s="44">
        <v>6.64</v>
      </c>
      <c r="G89" s="42" t="s">
        <v>13</v>
      </c>
      <c r="H89" s="42" t="s">
        <v>24</v>
      </c>
      <c r="I89" s="42" t="s">
        <v>160</v>
      </c>
      <c r="J89" s="42"/>
      <c r="K89" s="42"/>
    </row>
    <row r="90" spans="2:11" x14ac:dyDescent="0.35">
      <c r="B90" s="50" t="s">
        <v>77</v>
      </c>
      <c r="C90" s="42" t="s">
        <v>255</v>
      </c>
      <c r="D90" s="42" t="s">
        <v>74</v>
      </c>
      <c r="E90" s="43">
        <v>348</v>
      </c>
      <c r="F90" s="44">
        <v>6.6459999999999999</v>
      </c>
      <c r="G90" s="42" t="s">
        <v>13</v>
      </c>
      <c r="H90" s="42" t="s">
        <v>24</v>
      </c>
      <c r="I90" s="42" t="s">
        <v>161</v>
      </c>
      <c r="J90" s="42"/>
      <c r="K90" s="42"/>
    </row>
    <row r="91" spans="2:11" x14ac:dyDescent="0.35">
      <c r="B91" s="50" t="s">
        <v>77</v>
      </c>
      <c r="C91" s="42" t="s">
        <v>256</v>
      </c>
      <c r="D91" s="42" t="s">
        <v>74</v>
      </c>
      <c r="E91" s="43">
        <v>85</v>
      </c>
      <c r="F91" s="44">
        <v>6.6459999999999999</v>
      </c>
      <c r="G91" s="42" t="s">
        <v>13</v>
      </c>
      <c r="H91" s="42" t="s">
        <v>24</v>
      </c>
      <c r="I91" s="42" t="s">
        <v>162</v>
      </c>
      <c r="J91" s="42"/>
      <c r="K91" s="42"/>
    </row>
    <row r="92" spans="2:11" x14ac:dyDescent="0.35">
      <c r="B92" s="50" t="s">
        <v>77</v>
      </c>
      <c r="C92" s="42" t="s">
        <v>257</v>
      </c>
      <c r="D92" s="42" t="s">
        <v>74</v>
      </c>
      <c r="E92" s="43">
        <v>324</v>
      </c>
      <c r="F92" s="44">
        <v>6.65</v>
      </c>
      <c r="G92" s="42" t="s">
        <v>13</v>
      </c>
      <c r="H92" s="42" t="s">
        <v>24</v>
      </c>
      <c r="I92" s="42" t="s">
        <v>163</v>
      </c>
      <c r="J92" s="42"/>
      <c r="K92" s="42"/>
    </row>
    <row r="93" spans="2:11" x14ac:dyDescent="0.35">
      <c r="B93" s="50" t="s">
        <v>77</v>
      </c>
      <c r="C93" s="42" t="s">
        <v>258</v>
      </c>
      <c r="D93" s="42" t="s">
        <v>74</v>
      </c>
      <c r="E93" s="43">
        <v>1942</v>
      </c>
      <c r="F93" s="44">
        <v>6.65</v>
      </c>
      <c r="G93" s="42" t="s">
        <v>13</v>
      </c>
      <c r="H93" s="42" t="s">
        <v>24</v>
      </c>
      <c r="I93" s="42" t="s">
        <v>164</v>
      </c>
      <c r="J93" s="42"/>
      <c r="K93" s="42"/>
    </row>
    <row r="94" spans="2:11" x14ac:dyDescent="0.35">
      <c r="B94" s="50" t="s">
        <v>77</v>
      </c>
      <c r="C94" s="42" t="s">
        <v>259</v>
      </c>
      <c r="D94" s="42" t="s">
        <v>74</v>
      </c>
      <c r="E94" s="43">
        <v>324</v>
      </c>
      <c r="F94" s="44">
        <v>6.6379999999999999</v>
      </c>
      <c r="G94" s="42" t="s">
        <v>13</v>
      </c>
      <c r="H94" s="42" t="s">
        <v>24</v>
      </c>
      <c r="I94" s="42" t="s">
        <v>165</v>
      </c>
      <c r="J94" s="42"/>
      <c r="K94" s="42"/>
    </row>
    <row r="95" spans="2:11" x14ac:dyDescent="0.35">
      <c r="B95" s="50" t="s">
        <v>77</v>
      </c>
      <c r="C95" s="42" t="s">
        <v>260</v>
      </c>
      <c r="D95" s="42" t="s">
        <v>74</v>
      </c>
      <c r="E95" s="43">
        <v>186</v>
      </c>
      <c r="F95" s="44">
        <v>6.6420000000000003</v>
      </c>
      <c r="G95" s="42" t="s">
        <v>13</v>
      </c>
      <c r="H95" s="42" t="s">
        <v>24</v>
      </c>
      <c r="I95" s="42" t="s">
        <v>166</v>
      </c>
      <c r="J95" s="42"/>
      <c r="K95" s="42"/>
    </row>
    <row r="96" spans="2:11" x14ac:dyDescent="0.35">
      <c r="B96" s="50" t="s">
        <v>77</v>
      </c>
      <c r="C96" s="42" t="s">
        <v>260</v>
      </c>
      <c r="D96" s="42" t="s">
        <v>74</v>
      </c>
      <c r="E96" s="43">
        <v>568</v>
      </c>
      <c r="F96" s="44">
        <v>6.6420000000000003</v>
      </c>
      <c r="G96" s="42" t="s">
        <v>13</v>
      </c>
      <c r="H96" s="42" t="s">
        <v>24</v>
      </c>
      <c r="I96" s="42" t="s">
        <v>167</v>
      </c>
      <c r="J96" s="42"/>
      <c r="K96" s="42"/>
    </row>
    <row r="97" spans="2:11" x14ac:dyDescent="0.35">
      <c r="B97" s="50" t="s">
        <v>77</v>
      </c>
      <c r="C97" s="42" t="s">
        <v>260</v>
      </c>
      <c r="D97" s="42" t="s">
        <v>74</v>
      </c>
      <c r="E97" s="43">
        <v>526</v>
      </c>
      <c r="F97" s="44">
        <v>6.64</v>
      </c>
      <c r="G97" s="42" t="s">
        <v>13</v>
      </c>
      <c r="H97" s="42" t="s">
        <v>24</v>
      </c>
      <c r="I97" s="42" t="s">
        <v>168</v>
      </c>
      <c r="J97" s="42"/>
      <c r="K97" s="42"/>
    </row>
    <row r="98" spans="2:11" x14ac:dyDescent="0.35">
      <c r="B98" s="50" t="s">
        <v>77</v>
      </c>
      <c r="C98" s="42" t="s">
        <v>261</v>
      </c>
      <c r="D98" s="42" t="s">
        <v>74</v>
      </c>
      <c r="E98" s="43">
        <v>765</v>
      </c>
      <c r="F98" s="44">
        <v>6.64</v>
      </c>
      <c r="G98" s="42" t="s">
        <v>13</v>
      </c>
      <c r="H98" s="42" t="s">
        <v>24</v>
      </c>
      <c r="I98" s="42" t="s">
        <v>169</v>
      </c>
      <c r="J98" s="42"/>
      <c r="K98" s="42"/>
    </row>
    <row r="99" spans="2:11" x14ac:dyDescent="0.35">
      <c r="B99" s="50" t="s">
        <v>77</v>
      </c>
      <c r="C99" s="42" t="s">
        <v>262</v>
      </c>
      <c r="D99" s="42" t="s">
        <v>74</v>
      </c>
      <c r="E99" s="43">
        <v>670</v>
      </c>
      <c r="F99" s="44">
        <v>6.6379999999999999</v>
      </c>
      <c r="G99" s="42" t="s">
        <v>13</v>
      </c>
      <c r="H99" s="42" t="s">
        <v>24</v>
      </c>
      <c r="I99" s="42" t="s">
        <v>170</v>
      </c>
      <c r="J99" s="42"/>
      <c r="K99" s="42"/>
    </row>
    <row r="100" spans="2:11" x14ac:dyDescent="0.35">
      <c r="B100" s="50" t="s">
        <v>77</v>
      </c>
      <c r="C100" s="42" t="s">
        <v>263</v>
      </c>
      <c r="D100" s="42" t="s">
        <v>74</v>
      </c>
      <c r="E100" s="43">
        <v>139</v>
      </c>
      <c r="F100" s="44">
        <v>6.6379999999999999</v>
      </c>
      <c r="G100" s="42" t="s">
        <v>13</v>
      </c>
      <c r="H100" s="42" t="s">
        <v>24</v>
      </c>
      <c r="I100" s="42" t="s">
        <v>171</v>
      </c>
      <c r="J100" s="42"/>
      <c r="K100" s="42"/>
    </row>
    <row r="101" spans="2:11" x14ac:dyDescent="0.35">
      <c r="B101" s="50" t="s">
        <v>77</v>
      </c>
      <c r="C101" s="42" t="s">
        <v>264</v>
      </c>
      <c r="D101" s="42" t="s">
        <v>74</v>
      </c>
      <c r="E101" s="43">
        <v>600</v>
      </c>
      <c r="F101" s="44">
        <v>6.6360000000000001</v>
      </c>
      <c r="G101" s="42" t="s">
        <v>13</v>
      </c>
      <c r="H101" s="42" t="s">
        <v>24</v>
      </c>
      <c r="I101" s="42" t="s">
        <v>172</v>
      </c>
      <c r="J101" s="42"/>
      <c r="K101" s="42"/>
    </row>
    <row r="102" spans="2:11" x14ac:dyDescent="0.35">
      <c r="B102" s="50" t="s">
        <v>77</v>
      </c>
      <c r="C102" s="42" t="s">
        <v>265</v>
      </c>
      <c r="D102" s="42" t="s">
        <v>74</v>
      </c>
      <c r="E102" s="43">
        <v>51</v>
      </c>
      <c r="F102" s="44">
        <v>6.6360000000000001</v>
      </c>
      <c r="G102" s="42" t="s">
        <v>13</v>
      </c>
      <c r="H102" s="42" t="s">
        <v>24</v>
      </c>
      <c r="I102" s="42" t="s">
        <v>173</v>
      </c>
      <c r="J102" s="42"/>
      <c r="K102" s="42"/>
    </row>
    <row r="103" spans="2:11" x14ac:dyDescent="0.35">
      <c r="B103" s="50" t="s">
        <v>77</v>
      </c>
      <c r="C103" s="42" t="s">
        <v>266</v>
      </c>
      <c r="D103" s="42" t="s">
        <v>74</v>
      </c>
      <c r="E103" s="43">
        <v>392</v>
      </c>
      <c r="F103" s="44">
        <v>6.6340000000000003</v>
      </c>
      <c r="G103" s="42" t="s">
        <v>13</v>
      </c>
      <c r="H103" s="42" t="s">
        <v>24</v>
      </c>
      <c r="I103" s="42" t="s">
        <v>174</v>
      </c>
      <c r="J103" s="42"/>
      <c r="K103" s="42"/>
    </row>
    <row r="104" spans="2:11" x14ac:dyDescent="0.35">
      <c r="B104" s="50" t="s">
        <v>77</v>
      </c>
      <c r="C104" s="42" t="s">
        <v>267</v>
      </c>
      <c r="D104" s="42" t="s">
        <v>74</v>
      </c>
      <c r="E104" s="43">
        <v>472</v>
      </c>
      <c r="F104" s="44">
        <v>6.63</v>
      </c>
      <c r="G104" s="42" t="s">
        <v>13</v>
      </c>
      <c r="H104" s="42" t="s">
        <v>24</v>
      </c>
      <c r="I104" s="42" t="s">
        <v>175</v>
      </c>
      <c r="J104" s="42"/>
      <c r="K104" s="42"/>
    </row>
    <row r="105" spans="2:11" x14ac:dyDescent="0.35">
      <c r="B105" s="50" t="s">
        <v>77</v>
      </c>
      <c r="C105" s="42" t="s">
        <v>268</v>
      </c>
      <c r="D105" s="42" t="s">
        <v>74</v>
      </c>
      <c r="E105" s="43">
        <v>933</v>
      </c>
      <c r="F105" s="44">
        <v>6.6360000000000001</v>
      </c>
      <c r="G105" s="42" t="s">
        <v>13</v>
      </c>
      <c r="H105" s="42" t="s">
        <v>24</v>
      </c>
      <c r="I105" s="42" t="s">
        <v>176</v>
      </c>
      <c r="J105" s="42"/>
      <c r="K105" s="42"/>
    </row>
    <row r="106" spans="2:11" x14ac:dyDescent="0.35">
      <c r="B106" s="50" t="s">
        <v>77</v>
      </c>
      <c r="C106" s="42" t="s">
        <v>268</v>
      </c>
      <c r="D106" s="42" t="s">
        <v>74</v>
      </c>
      <c r="E106" s="43">
        <v>115</v>
      </c>
      <c r="F106" s="44">
        <v>6.6360000000000001</v>
      </c>
      <c r="G106" s="42" t="s">
        <v>13</v>
      </c>
      <c r="H106" s="42" t="s">
        <v>24</v>
      </c>
      <c r="I106" s="42" t="s">
        <v>177</v>
      </c>
      <c r="J106" s="42"/>
      <c r="K106" s="42"/>
    </row>
    <row r="107" spans="2:11" x14ac:dyDescent="0.35">
      <c r="B107" s="50" t="s">
        <v>77</v>
      </c>
      <c r="C107" s="42" t="s">
        <v>269</v>
      </c>
      <c r="D107" s="42" t="s">
        <v>74</v>
      </c>
      <c r="E107" s="43">
        <v>600</v>
      </c>
      <c r="F107" s="44">
        <v>6.6360000000000001</v>
      </c>
      <c r="G107" s="42" t="s">
        <v>13</v>
      </c>
      <c r="H107" s="42" t="s">
        <v>24</v>
      </c>
      <c r="I107" s="42" t="s">
        <v>178</v>
      </c>
      <c r="J107" s="42"/>
      <c r="K107" s="42"/>
    </row>
    <row r="108" spans="2:11" x14ac:dyDescent="0.35">
      <c r="B108" s="50" t="s">
        <v>77</v>
      </c>
      <c r="C108" s="42" t="s">
        <v>269</v>
      </c>
      <c r="D108" s="42" t="s">
        <v>74</v>
      </c>
      <c r="E108" s="43">
        <v>521</v>
      </c>
      <c r="F108" s="44">
        <v>6.6360000000000001</v>
      </c>
      <c r="G108" s="42" t="s">
        <v>13</v>
      </c>
      <c r="H108" s="42" t="s">
        <v>24</v>
      </c>
      <c r="I108" s="42" t="s">
        <v>179</v>
      </c>
      <c r="J108" s="42"/>
      <c r="K108" s="42"/>
    </row>
    <row r="109" spans="2:11" x14ac:dyDescent="0.35">
      <c r="B109" s="50" t="s">
        <v>77</v>
      </c>
      <c r="C109" s="42" t="s">
        <v>270</v>
      </c>
      <c r="D109" s="42" t="s">
        <v>74</v>
      </c>
      <c r="E109" s="43">
        <v>297</v>
      </c>
      <c r="F109" s="44">
        <v>6.6340000000000003</v>
      </c>
      <c r="G109" s="42" t="s">
        <v>13</v>
      </c>
      <c r="H109" s="42" t="s">
        <v>24</v>
      </c>
      <c r="I109" s="42" t="s">
        <v>180</v>
      </c>
      <c r="J109" s="42"/>
      <c r="K109" s="42"/>
    </row>
    <row r="110" spans="2:11" x14ac:dyDescent="0.35">
      <c r="B110" s="50" t="s">
        <v>77</v>
      </c>
      <c r="C110" s="42" t="s">
        <v>270</v>
      </c>
      <c r="D110" s="42" t="s">
        <v>74</v>
      </c>
      <c r="E110" s="43">
        <v>350</v>
      </c>
      <c r="F110" s="44">
        <v>6.6340000000000003</v>
      </c>
      <c r="G110" s="42" t="s">
        <v>13</v>
      </c>
      <c r="H110" s="42" t="s">
        <v>24</v>
      </c>
      <c r="I110" s="42" t="s">
        <v>181</v>
      </c>
      <c r="J110" s="42"/>
      <c r="K110" s="42"/>
    </row>
    <row r="111" spans="2:11" x14ac:dyDescent="0.35">
      <c r="B111" s="50" t="s">
        <v>77</v>
      </c>
      <c r="C111" s="42" t="s">
        <v>271</v>
      </c>
      <c r="D111" s="42" t="s">
        <v>74</v>
      </c>
      <c r="E111" s="43">
        <v>2371</v>
      </c>
      <c r="F111" s="44">
        <v>6.65</v>
      </c>
      <c r="G111" s="42" t="s">
        <v>13</v>
      </c>
      <c r="H111" s="42" t="s">
        <v>24</v>
      </c>
      <c r="I111" s="42" t="s">
        <v>182</v>
      </c>
      <c r="J111" s="42"/>
      <c r="K111" s="42"/>
    </row>
    <row r="112" spans="2:11" x14ac:dyDescent="0.35">
      <c r="B112" s="50" t="s">
        <v>77</v>
      </c>
      <c r="C112" s="42" t="s">
        <v>272</v>
      </c>
      <c r="D112" s="42" t="s">
        <v>74</v>
      </c>
      <c r="E112" s="43">
        <v>1203</v>
      </c>
      <c r="F112" s="44">
        <v>6.65</v>
      </c>
      <c r="G112" s="42" t="s">
        <v>13</v>
      </c>
      <c r="H112" s="42" t="s">
        <v>24</v>
      </c>
      <c r="I112" s="42" t="s">
        <v>183</v>
      </c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>
        <f>SUM(E7:E112)</f>
        <v>44615</v>
      </c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9" spans="5:5" x14ac:dyDescent="0.35">
      <c r="E369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zoomScale="115" zoomScaleNormal="115" workbookViewId="0">
      <selection activeCell="B1" sqref="B1"/>
    </sheetView>
  </sheetViews>
  <sheetFormatPr defaultColWidth="9.33203125" defaultRowHeight="10.5" x14ac:dyDescent="0.35"/>
  <cols>
    <col min="1" max="1" width="8.1640625" style="24" customWidth="1"/>
    <col min="2" max="2" width="26.6640625" style="25" bestFit="1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>
        <v>45412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/>
      <c r="C7" s="39"/>
      <c r="D7" s="39"/>
      <c r="E7" s="40"/>
      <c r="F7" s="41"/>
      <c r="G7" s="39"/>
      <c r="H7" s="39"/>
      <c r="I7" s="39"/>
      <c r="J7" s="39"/>
      <c r="K7" s="39"/>
      <c r="L7" s="24"/>
      <c r="M7" s="24"/>
      <c r="N7" s="24"/>
      <c r="O7" s="24"/>
    </row>
    <row r="8" spans="1:22" x14ac:dyDescent="0.35">
      <c r="B8" s="49"/>
      <c r="C8" s="39"/>
      <c r="D8" s="39"/>
      <c r="E8" s="40"/>
      <c r="F8" s="41"/>
      <c r="G8" s="39"/>
      <c r="H8" s="39"/>
      <c r="I8" s="39"/>
      <c r="J8" s="39"/>
      <c r="K8" s="39"/>
      <c r="L8" s="24"/>
      <c r="M8" s="24"/>
      <c r="N8" s="24"/>
      <c r="O8" s="24"/>
    </row>
    <row r="9" spans="1:22" x14ac:dyDescent="0.35">
      <c r="B9" s="49"/>
      <c r="C9" s="39"/>
      <c r="D9" s="39"/>
      <c r="E9" s="40"/>
      <c r="F9" s="41"/>
      <c r="G9" s="39"/>
      <c r="H9" s="39"/>
      <c r="I9" s="39"/>
      <c r="J9" s="39"/>
      <c r="K9" s="39"/>
      <c r="L9" s="24"/>
      <c r="M9" s="24"/>
      <c r="N9" s="24"/>
      <c r="O9" s="24"/>
    </row>
    <row r="10" spans="1:22" x14ac:dyDescent="0.35">
      <c r="B10" s="49"/>
      <c r="C10" s="39"/>
      <c r="D10" s="39"/>
      <c r="E10" s="40"/>
      <c r="F10" s="41"/>
      <c r="G10" s="39"/>
      <c r="H10" s="39"/>
      <c r="I10" s="39"/>
      <c r="J10" s="39"/>
      <c r="K10" s="39"/>
      <c r="L10" s="24"/>
      <c r="M10" s="24"/>
      <c r="N10" s="24"/>
      <c r="O10" s="24"/>
    </row>
    <row r="11" spans="1:22" x14ac:dyDescent="0.35">
      <c r="B11" s="49"/>
      <c r="C11" s="39"/>
      <c r="D11" s="39"/>
      <c r="E11" s="40"/>
      <c r="F11" s="41"/>
      <c r="G11" s="39"/>
      <c r="H11" s="39"/>
      <c r="I11" s="39"/>
      <c r="J11" s="39"/>
      <c r="K11" s="39"/>
      <c r="L11" s="24"/>
      <c r="M11" s="24"/>
      <c r="N11" s="24"/>
      <c r="O11" s="24"/>
    </row>
    <row r="12" spans="1:22" x14ac:dyDescent="0.35">
      <c r="B12" s="49"/>
      <c r="C12" s="39"/>
      <c r="D12" s="39"/>
      <c r="E12" s="40"/>
      <c r="F12" s="41"/>
      <c r="G12" s="39"/>
      <c r="H12" s="39"/>
      <c r="I12" s="39"/>
      <c r="J12" s="39"/>
      <c r="K12" s="39"/>
      <c r="L12" s="24"/>
      <c r="M12" s="24"/>
      <c r="N12" s="24"/>
      <c r="O12" s="24"/>
    </row>
    <row r="13" spans="1:22" x14ac:dyDescent="0.35">
      <c r="B13" s="49"/>
      <c r="C13" s="39"/>
      <c r="D13" s="39"/>
      <c r="E13" s="40"/>
      <c r="F13" s="41"/>
      <c r="G13" s="39"/>
      <c r="H13" s="39"/>
      <c r="I13" s="39"/>
      <c r="J13" s="39"/>
      <c r="K13" s="39"/>
      <c r="L13" s="24"/>
      <c r="M13" s="24"/>
      <c r="N13" s="48"/>
      <c r="O13" s="24"/>
    </row>
    <row r="14" spans="1:22" x14ac:dyDescent="0.35">
      <c r="B14" s="49"/>
      <c r="C14" s="39"/>
      <c r="D14" s="39"/>
      <c r="E14" s="40"/>
      <c r="F14" s="41"/>
      <c r="G14" s="39"/>
      <c r="H14" s="39"/>
      <c r="I14" s="39"/>
      <c r="J14" s="39"/>
      <c r="K14" s="39"/>
      <c r="L14" s="24"/>
      <c r="M14" s="24"/>
      <c r="N14" s="24"/>
      <c r="O14" s="24"/>
    </row>
    <row r="15" spans="1:22" x14ac:dyDescent="0.35">
      <c r="B15" s="49"/>
      <c r="C15" s="39"/>
      <c r="D15" s="39"/>
      <c r="E15" s="40"/>
      <c r="F15" s="41"/>
      <c r="G15" s="39"/>
      <c r="H15" s="39"/>
      <c r="I15" s="39"/>
      <c r="J15" s="39"/>
      <c r="K15" s="39"/>
      <c r="L15" s="24"/>
      <c r="M15" s="24"/>
      <c r="N15" s="24"/>
      <c r="O15" s="24"/>
    </row>
    <row r="16" spans="1:22" x14ac:dyDescent="0.35">
      <c r="B16" s="49"/>
      <c r="C16" s="39"/>
      <c r="D16" s="39"/>
      <c r="E16" s="40"/>
      <c r="F16" s="41"/>
      <c r="G16" s="39"/>
      <c r="H16" s="39"/>
      <c r="I16" s="39"/>
      <c r="J16" s="39"/>
      <c r="K16" s="39"/>
      <c r="L16" s="24"/>
      <c r="M16" s="24"/>
      <c r="N16" s="24"/>
      <c r="O16" s="24"/>
    </row>
    <row r="17" spans="2:15" x14ac:dyDescent="0.35">
      <c r="B17" s="49"/>
      <c r="C17" s="39"/>
      <c r="D17" s="39"/>
      <c r="E17" s="40"/>
      <c r="F17" s="41"/>
      <c r="G17" s="39"/>
      <c r="H17" s="39"/>
      <c r="I17" s="39"/>
      <c r="J17" s="39"/>
      <c r="K17" s="39"/>
      <c r="L17" s="24"/>
      <c r="M17" s="24"/>
      <c r="N17" s="24"/>
      <c r="O17" s="24"/>
    </row>
    <row r="18" spans="2:15" x14ac:dyDescent="0.35">
      <c r="B18" s="49"/>
      <c r="C18" s="39"/>
      <c r="D18" s="39"/>
      <c r="E18" s="40"/>
      <c r="F18" s="41"/>
      <c r="G18" s="39"/>
      <c r="H18" s="39"/>
      <c r="I18" s="39"/>
      <c r="J18" s="39"/>
      <c r="K18" s="39"/>
      <c r="L18" s="24"/>
      <c r="M18" s="24"/>
      <c r="N18" s="24"/>
      <c r="O18" s="24"/>
    </row>
    <row r="19" spans="2:15" x14ac:dyDescent="0.35">
      <c r="B19" s="49"/>
      <c r="C19" s="39"/>
      <c r="D19" s="39"/>
      <c r="E19" s="40"/>
      <c r="F19" s="41"/>
      <c r="G19" s="39"/>
      <c r="H19" s="39"/>
      <c r="I19" s="39"/>
      <c r="J19" s="39"/>
      <c r="K19" s="39"/>
      <c r="L19" s="24"/>
      <c r="M19" s="24"/>
      <c r="N19" s="24"/>
      <c r="O19" s="24"/>
    </row>
    <row r="20" spans="2:15" x14ac:dyDescent="0.35">
      <c r="B20" s="49"/>
      <c r="C20" s="39"/>
      <c r="D20" s="39"/>
      <c r="E20" s="40"/>
      <c r="F20" s="41"/>
      <c r="G20" s="39"/>
      <c r="H20" s="39"/>
      <c r="I20" s="39"/>
      <c r="J20" s="39"/>
      <c r="K20" s="39"/>
      <c r="L20" s="24"/>
      <c r="M20" s="24"/>
      <c r="N20" s="24"/>
      <c r="O20" s="24"/>
    </row>
    <row r="21" spans="2:15" x14ac:dyDescent="0.35">
      <c r="B21" s="49"/>
      <c r="C21" s="39"/>
      <c r="D21" s="39"/>
      <c r="E21" s="43"/>
      <c r="F21" s="44"/>
      <c r="G21" s="39"/>
      <c r="H21" s="39"/>
      <c r="I21" s="42"/>
      <c r="J21" s="42"/>
      <c r="K21" s="42"/>
    </row>
    <row r="22" spans="2:15" x14ac:dyDescent="0.35">
      <c r="B22" s="49"/>
      <c r="C22" s="39"/>
      <c r="D22" s="39"/>
      <c r="E22" s="43"/>
      <c r="F22" s="44"/>
      <c r="G22" s="39"/>
      <c r="H22" s="39"/>
      <c r="I22" s="42"/>
      <c r="J22" s="42"/>
      <c r="K22" s="42"/>
    </row>
    <row r="23" spans="2:15" x14ac:dyDescent="0.35">
      <c r="B23" s="49"/>
      <c r="C23" s="39"/>
      <c r="D23" s="39"/>
      <c r="E23" s="43"/>
      <c r="F23" s="44"/>
      <c r="G23" s="39"/>
      <c r="H23" s="39"/>
      <c r="I23" s="42"/>
      <c r="J23" s="42"/>
      <c r="K23" s="42"/>
    </row>
    <row r="24" spans="2:15" x14ac:dyDescent="0.35">
      <c r="B24" s="49"/>
      <c r="C24" s="39"/>
      <c r="D24" s="39"/>
      <c r="E24" s="43"/>
      <c r="F24" s="44"/>
      <c r="G24" s="39"/>
      <c r="H24" s="39"/>
      <c r="I24" s="42"/>
      <c r="J24" s="42"/>
      <c r="K24" s="42"/>
    </row>
    <row r="25" spans="2:15" x14ac:dyDescent="0.35">
      <c r="B25" s="49"/>
      <c r="C25" s="39"/>
      <c r="D25" s="39"/>
      <c r="E25" s="43"/>
      <c r="F25" s="44"/>
      <c r="G25" s="39"/>
      <c r="H25" s="39"/>
      <c r="I25" s="42"/>
      <c r="J25" s="42"/>
      <c r="K25" s="42"/>
    </row>
    <row r="26" spans="2:15" x14ac:dyDescent="0.35">
      <c r="B26" s="49"/>
      <c r="C26" s="39"/>
      <c r="D26" s="39"/>
      <c r="E26" s="43"/>
      <c r="F26" s="44"/>
      <c r="G26" s="39"/>
      <c r="H26" s="39"/>
      <c r="I26" s="42"/>
      <c r="J26" s="42"/>
      <c r="K26" s="42"/>
    </row>
    <row r="27" spans="2:15" x14ac:dyDescent="0.35">
      <c r="B27" s="49"/>
      <c r="C27" s="39"/>
      <c r="D27" s="39"/>
      <c r="E27" s="43"/>
      <c r="F27" s="44"/>
      <c r="G27" s="39"/>
      <c r="H27" s="39"/>
      <c r="I27" s="42"/>
      <c r="J27" s="42"/>
      <c r="K27" s="42"/>
    </row>
    <row r="28" spans="2:15" x14ac:dyDescent="0.35">
      <c r="B28" s="49"/>
      <c r="C28" s="39"/>
      <c r="D28" s="39"/>
      <c r="E28" s="43"/>
      <c r="F28" s="44"/>
      <c r="G28" s="39"/>
      <c r="H28" s="39"/>
      <c r="I28" s="42"/>
      <c r="J28" s="42"/>
      <c r="K28" s="42"/>
    </row>
    <row r="29" spans="2:15" x14ac:dyDescent="0.35">
      <c r="B29" s="49"/>
      <c r="C29" s="39"/>
      <c r="D29" s="39"/>
      <c r="E29" s="43"/>
      <c r="F29" s="44"/>
      <c r="G29" s="39"/>
      <c r="H29" s="39"/>
      <c r="I29" s="42"/>
      <c r="J29" s="42"/>
      <c r="K29" s="42"/>
    </row>
    <row r="30" spans="2:15" x14ac:dyDescent="0.35">
      <c r="B30" s="49"/>
      <c r="C30" s="39"/>
      <c r="D30" s="39"/>
      <c r="E30" s="43"/>
      <c r="F30" s="44"/>
      <c r="G30" s="39"/>
      <c r="H30" s="39"/>
      <c r="I30" s="42"/>
      <c r="J30" s="42"/>
      <c r="K30" s="42"/>
    </row>
    <row r="31" spans="2:15" x14ac:dyDescent="0.35">
      <c r="B31" s="49"/>
      <c r="C31" s="39"/>
      <c r="D31" s="39"/>
      <c r="E31" s="43"/>
      <c r="F31" s="44"/>
      <c r="G31" s="39"/>
      <c r="H31" s="39"/>
      <c r="I31" s="42"/>
      <c r="J31" s="42"/>
      <c r="K31" s="42"/>
    </row>
    <row r="32" spans="2:15" x14ac:dyDescent="0.35">
      <c r="B32" s="49"/>
      <c r="C32" s="39"/>
      <c r="D32" s="39"/>
      <c r="E32" s="43"/>
      <c r="F32" s="44"/>
      <c r="G32" s="39"/>
      <c r="H32" s="39"/>
      <c r="I32" s="42"/>
      <c r="J32" s="42"/>
      <c r="K32" s="42"/>
    </row>
    <row r="33" spans="2:11" x14ac:dyDescent="0.35">
      <c r="B33" s="49"/>
      <c r="C33" s="39"/>
      <c r="D33" s="39"/>
      <c r="E33" s="43"/>
      <c r="F33" s="44"/>
      <c r="G33" s="39"/>
      <c r="H33" s="39"/>
      <c r="I33" s="42"/>
      <c r="J33" s="42"/>
      <c r="K33" s="42"/>
    </row>
    <row r="34" spans="2:11" x14ac:dyDescent="0.35">
      <c r="B34" s="49"/>
      <c r="C34" s="39"/>
      <c r="D34" s="39"/>
      <c r="E34" s="43"/>
      <c r="F34" s="44"/>
      <c r="G34" s="39"/>
      <c r="H34" s="39"/>
      <c r="I34" s="42"/>
      <c r="J34" s="42"/>
      <c r="K34" s="42"/>
    </row>
    <row r="35" spans="2:11" x14ac:dyDescent="0.35">
      <c r="B35" s="49"/>
      <c r="C35" s="39"/>
      <c r="D35" s="39"/>
      <c r="E35" s="43"/>
      <c r="F35" s="44"/>
      <c r="G35" s="39"/>
      <c r="H35" s="39"/>
      <c r="I35" s="42"/>
      <c r="J35" s="42"/>
      <c r="K35" s="42"/>
    </row>
    <row r="36" spans="2:11" x14ac:dyDescent="0.35">
      <c r="B36" s="49"/>
      <c r="C36" s="39"/>
      <c r="D36" s="39"/>
      <c r="E36" s="43"/>
      <c r="F36" s="44"/>
      <c r="G36" s="39"/>
      <c r="H36" s="39"/>
      <c r="I36" s="42"/>
      <c r="J36" s="42"/>
      <c r="K36" s="42"/>
    </row>
    <row r="37" spans="2:11" x14ac:dyDescent="0.35">
      <c r="B37" s="49"/>
      <c r="C37" s="39"/>
      <c r="D37" s="39"/>
      <c r="E37" s="43"/>
      <c r="F37" s="44"/>
      <c r="G37" s="39"/>
      <c r="H37" s="39"/>
      <c r="I37" s="42"/>
      <c r="J37" s="42"/>
      <c r="K37" s="42"/>
    </row>
    <row r="38" spans="2:11" x14ac:dyDescent="0.35">
      <c r="B38" s="49"/>
      <c r="C38" s="39"/>
      <c r="D38" s="39"/>
      <c r="E38" s="43"/>
      <c r="F38" s="44"/>
      <c r="G38" s="39"/>
      <c r="H38" s="39"/>
      <c r="I38" s="42"/>
      <c r="J38" s="42"/>
      <c r="K38" s="42"/>
    </row>
    <row r="39" spans="2:11" x14ac:dyDescent="0.35">
      <c r="B39" s="49"/>
      <c r="C39" s="39"/>
      <c r="D39" s="39"/>
      <c r="E39" s="43"/>
      <c r="F39" s="44"/>
      <c r="G39" s="39"/>
      <c r="H39" s="39"/>
      <c r="I39" s="42"/>
      <c r="J39" s="42"/>
      <c r="K39" s="42"/>
    </row>
    <row r="40" spans="2:11" x14ac:dyDescent="0.35">
      <c r="B40" s="49"/>
      <c r="C40" s="39"/>
      <c r="D40" s="39"/>
      <c r="E40" s="43"/>
      <c r="F40" s="44"/>
      <c r="G40" s="39"/>
      <c r="H40" s="39"/>
      <c r="I40" s="42"/>
      <c r="J40" s="42"/>
      <c r="K40" s="42"/>
    </row>
    <row r="41" spans="2:11" x14ac:dyDescent="0.35">
      <c r="B41" s="49"/>
      <c r="C41" s="39"/>
      <c r="D41" s="39"/>
      <c r="E41" s="43"/>
      <c r="F41" s="44"/>
      <c r="G41" s="39"/>
      <c r="H41" s="39"/>
      <c r="I41" s="42"/>
      <c r="J41" s="42"/>
      <c r="K41" s="42"/>
    </row>
    <row r="42" spans="2:11" x14ac:dyDescent="0.35">
      <c r="B42" s="49"/>
      <c r="C42" s="39"/>
      <c r="D42" s="39"/>
      <c r="E42" s="43"/>
      <c r="F42" s="44"/>
      <c r="G42" s="39"/>
      <c r="H42" s="39"/>
      <c r="I42" s="42"/>
      <c r="J42" s="42"/>
      <c r="K42" s="42"/>
    </row>
    <row r="43" spans="2:11" x14ac:dyDescent="0.35">
      <c r="B43" s="49"/>
      <c r="C43" s="39"/>
      <c r="D43" s="39"/>
      <c r="E43" s="43"/>
      <c r="F43" s="44"/>
      <c r="G43" s="39"/>
      <c r="H43" s="39"/>
      <c r="I43" s="42"/>
      <c r="J43" s="42"/>
      <c r="K43" s="42"/>
    </row>
    <row r="44" spans="2:11" x14ac:dyDescent="0.35">
      <c r="B44" s="49"/>
      <c r="C44" s="39"/>
      <c r="D44" s="39"/>
      <c r="E44" s="43"/>
      <c r="F44" s="44"/>
      <c r="G44" s="39"/>
      <c r="H44" s="39"/>
      <c r="I44" s="42"/>
      <c r="J44" s="42"/>
      <c r="K44" s="42"/>
    </row>
    <row r="45" spans="2:11" x14ac:dyDescent="0.35">
      <c r="B45" s="49"/>
      <c r="C45" s="39"/>
      <c r="D45" s="39"/>
      <c r="E45" s="43"/>
      <c r="F45" s="44"/>
      <c r="G45" s="39"/>
      <c r="H45" s="39"/>
      <c r="I45" s="42"/>
      <c r="J45" s="42"/>
      <c r="K45" s="42"/>
    </row>
    <row r="46" spans="2:11" x14ac:dyDescent="0.35">
      <c r="B46" s="50"/>
      <c r="C46" s="39"/>
      <c r="D46" s="42"/>
      <c r="E46" s="43"/>
      <c r="F46" s="44"/>
      <c r="G46" s="42"/>
      <c r="H46" s="42"/>
      <c r="I46" s="42"/>
      <c r="J46" s="42"/>
      <c r="K46" s="42"/>
    </row>
    <row r="47" spans="2:11" x14ac:dyDescent="0.35">
      <c r="B47" s="50"/>
      <c r="C47" s="42"/>
      <c r="D47" s="42"/>
      <c r="E47" s="43"/>
      <c r="F47" s="44"/>
      <c r="G47" s="42"/>
      <c r="H47" s="42"/>
      <c r="I47" s="42"/>
      <c r="J47" s="42"/>
      <c r="K47" s="42"/>
    </row>
    <row r="48" spans="2:11" x14ac:dyDescent="0.35">
      <c r="B48" s="50"/>
      <c r="C48" s="42"/>
      <c r="D48" s="42"/>
      <c r="E48" s="43"/>
      <c r="F48" s="44"/>
      <c r="G48" s="42"/>
      <c r="H48" s="42"/>
      <c r="I48" s="42"/>
      <c r="J48" s="42"/>
      <c r="K48" s="42"/>
    </row>
    <row r="49" spans="2:11" x14ac:dyDescent="0.35">
      <c r="B49" s="50"/>
      <c r="C49" s="42"/>
      <c r="D49" s="42"/>
      <c r="E49" s="43"/>
      <c r="F49" s="44"/>
      <c r="G49" s="42"/>
      <c r="H49" s="42"/>
      <c r="I49" s="42"/>
      <c r="J49" s="42"/>
      <c r="K49" s="42"/>
    </row>
    <row r="50" spans="2:11" x14ac:dyDescent="0.35">
      <c r="B50" s="50"/>
      <c r="C50" s="42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42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42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42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42"/>
      <c r="D55" s="42"/>
      <c r="E55" s="43"/>
      <c r="F55" s="44"/>
      <c r="G55" s="42"/>
      <c r="H55" s="42"/>
      <c r="I55" s="42"/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zoomScale="115" zoomScaleNormal="115" workbookViewId="0">
      <selection activeCell="B2" sqref="B2"/>
    </sheetView>
  </sheetViews>
  <sheetFormatPr defaultColWidth="9.33203125" defaultRowHeight="10.5" x14ac:dyDescent="0.35"/>
  <cols>
    <col min="1" max="1" width="8.1640625" style="24" customWidth="1"/>
    <col min="2" max="2" width="27.6640625" style="25" bestFit="1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>
        <v>45413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/>
      <c r="C7" s="39"/>
      <c r="D7" s="39"/>
      <c r="E7" s="40"/>
      <c r="F7" s="41"/>
      <c r="G7" s="39"/>
      <c r="H7" s="39"/>
      <c r="I7" s="39"/>
      <c r="J7" s="39"/>
      <c r="K7" s="39"/>
      <c r="L7" s="24"/>
      <c r="M7" s="24"/>
      <c r="N7" s="24"/>
      <c r="O7" s="24"/>
    </row>
    <row r="8" spans="1:22" x14ac:dyDescent="0.35">
      <c r="B8" s="49"/>
      <c r="C8" s="39"/>
      <c r="D8" s="39"/>
      <c r="E8" s="40"/>
      <c r="F8" s="41"/>
      <c r="G8" s="39"/>
      <c r="H8" s="39"/>
      <c r="I8" s="39"/>
      <c r="J8" s="39"/>
      <c r="K8" s="39"/>
      <c r="L8" s="24"/>
      <c r="M8" s="24"/>
      <c r="N8" s="24"/>
      <c r="O8" s="24"/>
    </row>
    <row r="9" spans="1:22" x14ac:dyDescent="0.35">
      <c r="B9" s="49"/>
      <c r="C9" s="39"/>
      <c r="D9" s="39"/>
      <c r="E9" s="40"/>
      <c r="F9" s="41"/>
      <c r="G9" s="39"/>
      <c r="H9" s="39"/>
      <c r="I9" s="39"/>
      <c r="J9" s="39"/>
      <c r="K9" s="39"/>
      <c r="L9" s="24"/>
      <c r="M9" s="24"/>
      <c r="N9" s="24"/>
      <c r="O9" s="24"/>
    </row>
    <row r="10" spans="1:22" x14ac:dyDescent="0.35">
      <c r="B10" s="49"/>
      <c r="C10" s="39"/>
      <c r="D10" s="39"/>
      <c r="E10" s="40"/>
      <c r="F10" s="41"/>
      <c r="G10" s="39"/>
      <c r="H10" s="39"/>
      <c r="I10" s="39"/>
      <c r="J10" s="39"/>
      <c r="K10" s="39"/>
      <c r="L10" s="24"/>
      <c r="M10" s="24"/>
      <c r="N10" s="24"/>
      <c r="O10" s="24"/>
    </row>
    <row r="11" spans="1:22" x14ac:dyDescent="0.35">
      <c r="B11" s="49"/>
      <c r="C11" s="39"/>
      <c r="D11" s="39"/>
      <c r="E11" s="40"/>
      <c r="F11" s="41"/>
      <c r="G11" s="39"/>
      <c r="H11" s="39"/>
      <c r="I11" s="39"/>
      <c r="J11" s="39"/>
      <c r="K11" s="39"/>
      <c r="L11" s="24"/>
      <c r="M11" s="24"/>
      <c r="N11" s="24"/>
      <c r="O11" s="24"/>
    </row>
    <row r="12" spans="1:22" x14ac:dyDescent="0.35">
      <c r="B12" s="49"/>
      <c r="C12" s="39"/>
      <c r="D12" s="39"/>
      <c r="E12" s="40"/>
      <c r="F12" s="41"/>
      <c r="G12" s="39"/>
      <c r="H12" s="39"/>
      <c r="I12" s="39"/>
      <c r="J12" s="39"/>
      <c r="K12" s="39"/>
      <c r="L12" s="24"/>
      <c r="M12" s="24"/>
      <c r="N12" s="24"/>
      <c r="O12" s="24"/>
    </row>
    <row r="13" spans="1:22" x14ac:dyDescent="0.35">
      <c r="B13" s="49"/>
      <c r="C13" s="39"/>
      <c r="D13" s="39"/>
      <c r="E13" s="40"/>
      <c r="F13" s="41"/>
      <c r="G13" s="39"/>
      <c r="H13" s="39"/>
      <c r="I13" s="39"/>
      <c r="J13" s="39"/>
      <c r="K13" s="39"/>
      <c r="L13" s="24"/>
      <c r="M13" s="24"/>
      <c r="N13" s="48"/>
      <c r="O13" s="24"/>
    </row>
    <row r="14" spans="1:22" x14ac:dyDescent="0.35">
      <c r="B14" s="49"/>
      <c r="C14" s="39"/>
      <c r="D14" s="39"/>
      <c r="E14" s="40"/>
      <c r="F14" s="41"/>
      <c r="G14" s="39"/>
      <c r="H14" s="39"/>
      <c r="I14" s="39"/>
      <c r="J14" s="39"/>
      <c r="K14" s="39"/>
      <c r="L14" s="24"/>
      <c r="M14" s="24"/>
      <c r="N14" s="24"/>
      <c r="O14" s="24"/>
    </row>
    <row r="15" spans="1:22" x14ac:dyDescent="0.35">
      <c r="B15" s="49"/>
      <c r="C15" s="39"/>
      <c r="D15" s="39"/>
      <c r="E15" s="40"/>
      <c r="F15" s="41"/>
      <c r="G15" s="39"/>
      <c r="H15" s="39"/>
      <c r="I15" s="39"/>
      <c r="J15" s="39"/>
      <c r="K15" s="39"/>
      <c r="L15" s="24"/>
      <c r="M15" s="24"/>
      <c r="N15" s="24"/>
      <c r="O15" s="24"/>
    </row>
    <row r="16" spans="1:22" x14ac:dyDescent="0.35">
      <c r="B16" s="49"/>
      <c r="C16" s="39"/>
      <c r="D16" s="39"/>
      <c r="E16" s="40"/>
      <c r="F16" s="41"/>
      <c r="G16" s="39"/>
      <c r="H16" s="39"/>
      <c r="I16" s="39"/>
      <c r="J16" s="39"/>
      <c r="K16" s="39"/>
      <c r="L16" s="24"/>
      <c r="M16" s="24"/>
      <c r="N16" s="24"/>
      <c r="O16" s="24"/>
    </row>
    <row r="17" spans="2:15" x14ac:dyDescent="0.35">
      <c r="B17" s="49"/>
      <c r="C17" s="39"/>
      <c r="D17" s="39"/>
      <c r="E17" s="40"/>
      <c r="F17" s="41"/>
      <c r="G17" s="39"/>
      <c r="H17" s="39"/>
      <c r="I17" s="39"/>
      <c r="J17" s="39"/>
      <c r="K17" s="39"/>
      <c r="L17" s="24"/>
      <c r="M17" s="24"/>
      <c r="N17" s="24"/>
      <c r="O17" s="24"/>
    </row>
    <row r="18" spans="2:15" x14ac:dyDescent="0.35">
      <c r="B18" s="49"/>
      <c r="C18" s="39"/>
      <c r="D18" s="39"/>
      <c r="E18" s="40"/>
      <c r="F18" s="41"/>
      <c r="G18" s="39"/>
      <c r="H18" s="39"/>
      <c r="I18" s="39"/>
      <c r="J18" s="39"/>
      <c r="K18" s="39"/>
      <c r="L18" s="24"/>
      <c r="M18" s="24"/>
      <c r="N18" s="24"/>
      <c r="O18" s="24"/>
    </row>
    <row r="19" spans="2:15" x14ac:dyDescent="0.35">
      <c r="B19" s="49"/>
      <c r="C19" s="39"/>
      <c r="D19" s="39"/>
      <c r="E19" s="40"/>
      <c r="F19" s="41"/>
      <c r="G19" s="39"/>
      <c r="H19" s="39"/>
      <c r="I19" s="39"/>
      <c r="J19" s="39"/>
      <c r="K19" s="39"/>
      <c r="L19" s="24"/>
      <c r="M19" s="24"/>
      <c r="N19" s="24"/>
      <c r="O19" s="24"/>
    </row>
    <row r="20" spans="2:15" x14ac:dyDescent="0.35">
      <c r="B20" s="49"/>
      <c r="C20" s="39"/>
      <c r="D20" s="39"/>
      <c r="E20" s="40"/>
      <c r="F20" s="41"/>
      <c r="G20" s="39"/>
      <c r="H20" s="39"/>
      <c r="I20" s="39"/>
      <c r="J20" s="39"/>
      <c r="K20" s="39"/>
      <c r="L20" s="24"/>
      <c r="M20" s="24"/>
      <c r="N20" s="24"/>
      <c r="O20" s="24"/>
    </row>
    <row r="21" spans="2:15" x14ac:dyDescent="0.35">
      <c r="B21" s="49"/>
      <c r="C21" s="39"/>
      <c r="D21" s="39"/>
      <c r="E21" s="43"/>
      <c r="F21" s="44"/>
      <c r="G21" s="39"/>
      <c r="H21" s="39"/>
      <c r="I21" s="42"/>
      <c r="J21" s="42"/>
      <c r="K21" s="42"/>
    </row>
    <row r="22" spans="2:15" x14ac:dyDescent="0.35">
      <c r="B22" s="49"/>
      <c r="C22" s="39"/>
      <c r="D22" s="39"/>
      <c r="E22" s="43"/>
      <c r="F22" s="44"/>
      <c r="G22" s="39"/>
      <c r="H22" s="39"/>
      <c r="I22" s="42"/>
      <c r="J22" s="42"/>
      <c r="K22" s="42"/>
    </row>
    <row r="23" spans="2:15" x14ac:dyDescent="0.35">
      <c r="B23" s="49"/>
      <c r="C23" s="39"/>
      <c r="D23" s="39"/>
      <c r="E23" s="43"/>
      <c r="F23" s="44"/>
      <c r="G23" s="39"/>
      <c r="H23" s="39"/>
      <c r="I23" s="42"/>
      <c r="J23" s="42"/>
      <c r="K23" s="42"/>
    </row>
    <row r="24" spans="2:15" x14ac:dyDescent="0.35">
      <c r="B24" s="49"/>
      <c r="C24" s="39"/>
      <c r="D24" s="39"/>
      <c r="E24" s="43"/>
      <c r="F24" s="44"/>
      <c r="G24" s="39"/>
      <c r="H24" s="39"/>
      <c r="I24" s="42"/>
      <c r="J24" s="42"/>
      <c r="K24" s="42"/>
    </row>
    <row r="25" spans="2:15" x14ac:dyDescent="0.35">
      <c r="B25" s="49"/>
      <c r="C25" s="39"/>
      <c r="D25" s="39"/>
      <c r="E25" s="43"/>
      <c r="F25" s="44"/>
      <c r="G25" s="39"/>
      <c r="H25" s="39"/>
      <c r="I25" s="42"/>
      <c r="J25" s="42"/>
      <c r="K25" s="42"/>
    </row>
    <row r="26" spans="2:15" x14ac:dyDescent="0.35">
      <c r="B26" s="49"/>
      <c r="C26" s="39"/>
      <c r="D26" s="39"/>
      <c r="E26" s="43"/>
      <c r="F26" s="44"/>
      <c r="G26" s="39"/>
      <c r="H26" s="39"/>
      <c r="I26" s="42"/>
      <c r="J26" s="42"/>
      <c r="K26" s="42"/>
    </row>
    <row r="27" spans="2:15" x14ac:dyDescent="0.35">
      <c r="B27" s="49"/>
      <c r="C27" s="39"/>
      <c r="D27" s="39"/>
      <c r="E27" s="43"/>
      <c r="F27" s="44"/>
      <c r="G27" s="39"/>
      <c r="H27" s="39"/>
      <c r="I27" s="42"/>
      <c r="J27" s="42"/>
      <c r="K27" s="42"/>
    </row>
    <row r="28" spans="2:15" x14ac:dyDescent="0.35">
      <c r="B28" s="49"/>
      <c r="C28" s="39"/>
      <c r="D28" s="39"/>
      <c r="E28" s="43"/>
      <c r="F28" s="44"/>
      <c r="G28" s="39"/>
      <c r="H28" s="39"/>
      <c r="I28" s="42"/>
      <c r="J28" s="42"/>
      <c r="K28" s="42"/>
    </row>
    <row r="29" spans="2:15" x14ac:dyDescent="0.35">
      <c r="B29" s="49"/>
      <c r="C29" s="39"/>
      <c r="D29" s="39"/>
      <c r="E29" s="43"/>
      <c r="F29" s="44"/>
      <c r="G29" s="39"/>
      <c r="H29" s="39"/>
      <c r="I29" s="42"/>
      <c r="J29" s="42"/>
      <c r="K29" s="42"/>
    </row>
    <row r="30" spans="2:15" x14ac:dyDescent="0.35">
      <c r="B30" s="49"/>
      <c r="C30" s="39"/>
      <c r="D30" s="39"/>
      <c r="E30" s="43"/>
      <c r="F30" s="44"/>
      <c r="G30" s="39"/>
      <c r="H30" s="39"/>
      <c r="I30" s="42"/>
      <c r="J30" s="42"/>
      <c r="K30" s="42"/>
    </row>
    <row r="31" spans="2:15" x14ac:dyDescent="0.35">
      <c r="B31" s="49"/>
      <c r="C31" s="39"/>
      <c r="D31" s="39"/>
      <c r="E31" s="43"/>
      <c r="F31" s="44"/>
      <c r="G31" s="39"/>
      <c r="H31" s="39"/>
      <c r="I31" s="42"/>
      <c r="J31" s="42"/>
      <c r="K31" s="42"/>
    </row>
    <row r="32" spans="2:15" x14ac:dyDescent="0.35">
      <c r="B32" s="49"/>
      <c r="C32" s="39"/>
      <c r="D32" s="39"/>
      <c r="E32" s="43"/>
      <c r="F32" s="44"/>
      <c r="G32" s="39"/>
      <c r="H32" s="39"/>
      <c r="I32" s="42"/>
      <c r="J32" s="42"/>
      <c r="K32" s="42"/>
    </row>
    <row r="33" spans="2:11" x14ac:dyDescent="0.35">
      <c r="B33" s="49"/>
      <c r="C33" s="39"/>
      <c r="D33" s="39"/>
      <c r="E33" s="43"/>
      <c r="F33" s="44"/>
      <c r="G33" s="39"/>
      <c r="H33" s="39"/>
      <c r="I33" s="42"/>
      <c r="J33" s="42"/>
      <c r="K33" s="42"/>
    </row>
    <row r="34" spans="2:11" x14ac:dyDescent="0.35">
      <c r="B34" s="49"/>
      <c r="C34" s="39"/>
      <c r="D34" s="39"/>
      <c r="E34" s="43"/>
      <c r="F34" s="44"/>
      <c r="G34" s="39"/>
      <c r="H34" s="39"/>
      <c r="I34" s="42"/>
      <c r="J34" s="42"/>
      <c r="K34" s="42"/>
    </row>
    <row r="35" spans="2:11" x14ac:dyDescent="0.35">
      <c r="B35" s="49"/>
      <c r="C35" s="39"/>
      <c r="D35" s="39"/>
      <c r="E35" s="43"/>
      <c r="F35" s="44"/>
      <c r="G35" s="39"/>
      <c r="H35" s="39"/>
      <c r="I35" s="42"/>
      <c r="J35" s="42"/>
      <c r="K35" s="42"/>
    </row>
    <row r="36" spans="2:11" x14ac:dyDescent="0.35">
      <c r="B36" s="49"/>
      <c r="C36" s="39"/>
      <c r="D36" s="39"/>
      <c r="E36" s="43"/>
      <c r="F36" s="44"/>
      <c r="G36" s="39"/>
      <c r="H36" s="39"/>
      <c r="I36" s="42"/>
      <c r="J36" s="42"/>
      <c r="K36" s="42"/>
    </row>
    <row r="37" spans="2:11" x14ac:dyDescent="0.35">
      <c r="B37" s="49"/>
      <c r="C37" s="39"/>
      <c r="D37" s="39"/>
      <c r="E37" s="43"/>
      <c r="F37" s="44"/>
      <c r="G37" s="39"/>
      <c r="H37" s="39"/>
      <c r="I37" s="42"/>
      <c r="J37" s="42"/>
      <c r="K37" s="42"/>
    </row>
    <row r="38" spans="2:11" x14ac:dyDescent="0.35">
      <c r="B38" s="49"/>
      <c r="C38" s="39"/>
      <c r="D38" s="39"/>
      <c r="E38" s="43"/>
      <c r="F38" s="44"/>
      <c r="G38" s="39"/>
      <c r="H38" s="39"/>
      <c r="I38" s="42"/>
      <c r="J38" s="42"/>
      <c r="K38" s="42"/>
    </row>
    <row r="39" spans="2:11" x14ac:dyDescent="0.35">
      <c r="B39" s="49"/>
      <c r="C39" s="39"/>
      <c r="D39" s="39"/>
      <c r="E39" s="43"/>
      <c r="F39" s="44"/>
      <c r="G39" s="39"/>
      <c r="H39" s="39"/>
      <c r="I39" s="42"/>
      <c r="J39" s="42"/>
      <c r="K39" s="42"/>
    </row>
    <row r="40" spans="2:11" x14ac:dyDescent="0.35">
      <c r="B40" s="49"/>
      <c r="C40" s="39"/>
      <c r="D40" s="39"/>
      <c r="E40" s="43"/>
      <c r="F40" s="44"/>
      <c r="G40" s="39"/>
      <c r="H40" s="39"/>
      <c r="I40" s="42"/>
      <c r="J40" s="42"/>
      <c r="K40" s="42"/>
    </row>
    <row r="41" spans="2:11" x14ac:dyDescent="0.35">
      <c r="B41" s="49"/>
      <c r="C41" s="39"/>
      <c r="D41" s="39"/>
      <c r="E41" s="43"/>
      <c r="F41" s="44"/>
      <c r="G41" s="39"/>
      <c r="H41" s="39"/>
      <c r="I41" s="42"/>
      <c r="J41" s="42"/>
      <c r="K41" s="42"/>
    </row>
    <row r="42" spans="2:11" x14ac:dyDescent="0.35">
      <c r="B42" s="49"/>
      <c r="C42" s="39"/>
      <c r="D42" s="39"/>
      <c r="E42" s="43"/>
      <c r="F42" s="44"/>
      <c r="G42" s="39"/>
      <c r="H42" s="39"/>
      <c r="I42" s="42"/>
      <c r="J42" s="42"/>
      <c r="K42" s="42"/>
    </row>
    <row r="43" spans="2:11" x14ac:dyDescent="0.35">
      <c r="B43" s="49"/>
      <c r="C43" s="39"/>
      <c r="D43" s="39"/>
      <c r="E43" s="43"/>
      <c r="F43" s="44"/>
      <c r="G43" s="39"/>
      <c r="H43" s="39"/>
      <c r="I43" s="42"/>
      <c r="J43" s="42"/>
      <c r="K43" s="42"/>
    </row>
    <row r="44" spans="2:11" x14ac:dyDescent="0.35">
      <c r="B44" s="49"/>
      <c r="C44" s="39"/>
      <c r="D44" s="39"/>
      <c r="E44" s="43"/>
      <c r="F44" s="44"/>
      <c r="G44" s="39"/>
      <c r="H44" s="39"/>
      <c r="I44" s="42"/>
      <c r="J44" s="42"/>
      <c r="K44" s="42"/>
    </row>
    <row r="45" spans="2:11" x14ac:dyDescent="0.35">
      <c r="B45" s="49"/>
      <c r="C45" s="39"/>
      <c r="D45" s="39"/>
      <c r="E45" s="43"/>
      <c r="F45" s="44"/>
      <c r="G45" s="39"/>
      <c r="H45" s="39"/>
      <c r="I45" s="42"/>
      <c r="J45" s="42"/>
      <c r="K45" s="42"/>
    </row>
    <row r="46" spans="2:11" x14ac:dyDescent="0.35">
      <c r="B46" s="50"/>
      <c r="C46" s="39"/>
      <c r="D46" s="42"/>
      <c r="E46" s="43"/>
      <c r="F46" s="44"/>
      <c r="G46" s="42"/>
      <c r="H46" s="42"/>
      <c r="I46" s="42"/>
      <c r="J46" s="42"/>
      <c r="K46" s="42"/>
    </row>
    <row r="47" spans="2:11" x14ac:dyDescent="0.35">
      <c r="B47" s="50"/>
      <c r="C47" s="42"/>
      <c r="D47" s="42"/>
      <c r="E47" s="43"/>
      <c r="F47" s="44"/>
      <c r="G47" s="42"/>
      <c r="H47" s="42"/>
      <c r="I47" s="42"/>
      <c r="J47" s="42"/>
      <c r="K47" s="42"/>
    </row>
    <row r="48" spans="2:11" x14ac:dyDescent="0.35">
      <c r="B48" s="50"/>
      <c r="C48" s="42"/>
      <c r="D48" s="42"/>
      <c r="E48" s="43"/>
      <c r="F48" s="44"/>
      <c r="G48" s="42"/>
      <c r="H48" s="42"/>
      <c r="I48" s="42"/>
      <c r="J48" s="42"/>
      <c r="K48" s="42"/>
    </row>
    <row r="49" spans="2:11" x14ac:dyDescent="0.35">
      <c r="B49" s="50"/>
      <c r="C49" s="42"/>
      <c r="D49" s="42"/>
      <c r="E49" s="43"/>
      <c r="F49" s="44"/>
      <c r="G49" s="42"/>
      <c r="H49" s="42"/>
      <c r="I49" s="42"/>
      <c r="J49" s="42"/>
      <c r="K49" s="42"/>
    </row>
    <row r="50" spans="2:11" x14ac:dyDescent="0.35">
      <c r="B50" s="50"/>
      <c r="C50" s="42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42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42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42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J216" s="42"/>
      <c r="K216" s="42"/>
    </row>
    <row r="217" spans="2:11" x14ac:dyDescent="0.35">
      <c r="E217" s="29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zoomScale="115" zoomScaleNormal="115" workbookViewId="0">
      <selection activeCell="B1" sqref="B1"/>
    </sheetView>
  </sheetViews>
  <sheetFormatPr defaultColWidth="9.33203125" defaultRowHeight="10.5" x14ac:dyDescent="0.35"/>
  <cols>
    <col min="1" max="1" width="8.1640625" style="24" customWidth="1"/>
    <col min="2" max="2" width="25.5" style="25" bestFit="1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>
        <v>45414</v>
      </c>
      <c r="C1" s="45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33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2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24" t="s">
        <v>22</v>
      </c>
      <c r="C4" s="35"/>
      <c r="D4" s="24"/>
      <c r="E4" s="46"/>
      <c r="F4" s="47"/>
      <c r="G4" s="48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24"/>
      <c r="C5" s="36"/>
      <c r="D5" s="24"/>
      <c r="E5" s="24"/>
      <c r="F5" s="24"/>
      <c r="G5" s="24"/>
      <c r="H5" s="24"/>
      <c r="I5" s="37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24"/>
      <c r="C7" s="49"/>
      <c r="D7" s="39"/>
      <c r="E7" s="39"/>
      <c r="F7" s="40"/>
      <c r="G7" s="41"/>
      <c r="H7" s="39"/>
      <c r="I7" s="39"/>
      <c r="J7" s="39"/>
      <c r="K7" s="39"/>
      <c r="L7" s="24"/>
      <c r="M7" s="24"/>
      <c r="N7" s="24"/>
      <c r="O7" s="24"/>
    </row>
    <row r="8" spans="1:22" x14ac:dyDescent="0.35">
      <c r="B8" s="24"/>
      <c r="C8" s="49"/>
      <c r="D8" s="39"/>
      <c r="E8" s="39"/>
      <c r="F8" s="40"/>
      <c r="G8" s="41"/>
      <c r="H8" s="39"/>
      <c r="I8" s="39"/>
      <c r="J8" s="39"/>
      <c r="K8" s="39"/>
      <c r="L8" s="24"/>
      <c r="M8" s="24"/>
      <c r="N8" s="24"/>
      <c r="O8" s="24"/>
    </row>
    <row r="9" spans="1:22" x14ac:dyDescent="0.35">
      <c r="B9" s="24"/>
      <c r="C9" s="49"/>
      <c r="D9" s="39"/>
      <c r="E9" s="39"/>
      <c r="F9" s="40"/>
      <c r="G9" s="41"/>
      <c r="H9" s="39"/>
      <c r="I9" s="39"/>
      <c r="J9" s="39"/>
      <c r="K9" s="39"/>
      <c r="L9" s="24"/>
      <c r="M9" s="24"/>
      <c r="N9" s="24"/>
      <c r="O9" s="24"/>
    </row>
    <row r="10" spans="1:22" x14ac:dyDescent="0.35">
      <c r="B10" s="24"/>
      <c r="C10" s="49"/>
      <c r="D10" s="39"/>
      <c r="E10" s="39"/>
      <c r="F10" s="40"/>
      <c r="G10" s="41"/>
      <c r="H10" s="39"/>
      <c r="I10" s="39"/>
      <c r="J10" s="39"/>
      <c r="K10" s="39"/>
      <c r="L10" s="24"/>
      <c r="M10" s="24"/>
      <c r="N10" s="24"/>
      <c r="O10" s="24"/>
    </row>
    <row r="11" spans="1:22" x14ac:dyDescent="0.35">
      <c r="B11" s="24"/>
      <c r="C11" s="49"/>
      <c r="D11" s="39"/>
      <c r="E11" s="39"/>
      <c r="F11" s="40"/>
      <c r="G11" s="41"/>
      <c r="H11" s="39"/>
      <c r="I11" s="39"/>
      <c r="J11" s="39"/>
      <c r="K11" s="39"/>
      <c r="L11" s="24"/>
      <c r="M11" s="24"/>
      <c r="N11" s="24"/>
      <c r="O11" s="24"/>
    </row>
    <row r="12" spans="1:22" x14ac:dyDescent="0.35">
      <c r="B12" s="24"/>
      <c r="C12" s="49"/>
      <c r="D12" s="39"/>
      <c r="E12" s="39"/>
      <c r="F12" s="40"/>
      <c r="G12" s="41"/>
      <c r="H12" s="39"/>
      <c r="I12" s="39"/>
      <c r="J12" s="39"/>
      <c r="K12" s="39"/>
      <c r="L12" s="24"/>
      <c r="M12" s="24"/>
      <c r="N12" s="24"/>
      <c r="O12" s="24"/>
    </row>
    <row r="13" spans="1:22" x14ac:dyDescent="0.35">
      <c r="B13" s="24"/>
      <c r="C13" s="49"/>
      <c r="D13" s="39"/>
      <c r="E13" s="39"/>
      <c r="F13" s="40"/>
      <c r="G13" s="41"/>
      <c r="H13" s="39"/>
      <c r="I13" s="39"/>
      <c r="J13" s="39"/>
      <c r="K13" s="39"/>
      <c r="L13" s="24"/>
      <c r="M13" s="24"/>
      <c r="N13" s="48"/>
      <c r="O13" s="24"/>
    </row>
    <row r="14" spans="1:22" x14ac:dyDescent="0.35">
      <c r="B14" s="24"/>
      <c r="C14" s="49"/>
      <c r="D14" s="39"/>
      <c r="E14" s="39"/>
      <c r="F14" s="40"/>
      <c r="G14" s="41"/>
      <c r="H14" s="39"/>
      <c r="I14" s="39"/>
      <c r="J14" s="39"/>
      <c r="K14" s="39"/>
      <c r="L14" s="24"/>
      <c r="M14" s="24"/>
      <c r="N14" s="24"/>
      <c r="O14" s="24"/>
    </row>
    <row r="15" spans="1:22" x14ac:dyDescent="0.35">
      <c r="B15" s="24"/>
      <c r="C15" s="49"/>
      <c r="D15" s="39"/>
      <c r="E15" s="39"/>
      <c r="F15" s="40"/>
      <c r="G15" s="41"/>
      <c r="H15" s="39"/>
      <c r="I15" s="39"/>
      <c r="J15" s="39"/>
      <c r="K15" s="39"/>
      <c r="L15" s="24"/>
      <c r="M15" s="24"/>
      <c r="N15" s="24"/>
      <c r="O15" s="24"/>
    </row>
    <row r="16" spans="1:22" x14ac:dyDescent="0.35">
      <c r="B16" s="24"/>
      <c r="C16" s="49"/>
      <c r="D16" s="39"/>
      <c r="E16" s="39"/>
      <c r="F16" s="40"/>
      <c r="G16" s="41"/>
      <c r="H16" s="39"/>
      <c r="I16" s="39"/>
      <c r="J16" s="39"/>
      <c r="K16" s="39"/>
      <c r="L16" s="24"/>
      <c r="M16" s="24"/>
      <c r="N16" s="24"/>
      <c r="O16" s="24"/>
    </row>
    <row r="17" spans="2:15" x14ac:dyDescent="0.35">
      <c r="B17" s="24"/>
      <c r="C17" s="49"/>
      <c r="D17" s="39"/>
      <c r="E17" s="39"/>
      <c r="F17" s="40"/>
      <c r="G17" s="41"/>
      <c r="H17" s="39"/>
      <c r="I17" s="39"/>
      <c r="J17" s="39"/>
      <c r="K17" s="39"/>
      <c r="L17" s="24"/>
      <c r="M17" s="24"/>
      <c r="N17" s="24"/>
      <c r="O17" s="24"/>
    </row>
    <row r="18" spans="2:15" x14ac:dyDescent="0.35">
      <c r="B18" s="24"/>
      <c r="C18" s="49"/>
      <c r="D18" s="39"/>
      <c r="E18" s="39"/>
      <c r="F18" s="40"/>
      <c r="G18" s="41"/>
      <c r="H18" s="39"/>
      <c r="I18" s="39"/>
      <c r="J18" s="39"/>
      <c r="K18" s="39"/>
      <c r="L18" s="24"/>
      <c r="M18" s="24"/>
      <c r="N18" s="24"/>
      <c r="O18" s="24"/>
    </row>
    <row r="19" spans="2:15" x14ac:dyDescent="0.35">
      <c r="B19" s="24"/>
      <c r="C19" s="49"/>
      <c r="D19" s="39"/>
      <c r="E19" s="39"/>
      <c r="F19" s="40"/>
      <c r="G19" s="41"/>
      <c r="H19" s="39"/>
      <c r="I19" s="39"/>
      <c r="J19" s="39"/>
      <c r="K19" s="39"/>
      <c r="L19" s="24"/>
      <c r="M19" s="24"/>
      <c r="N19" s="24"/>
      <c r="O19" s="24"/>
    </row>
    <row r="20" spans="2:15" x14ac:dyDescent="0.35">
      <c r="B20" s="24"/>
      <c r="C20" s="49"/>
      <c r="D20" s="39"/>
      <c r="E20" s="39"/>
      <c r="F20" s="40"/>
      <c r="G20" s="41"/>
      <c r="H20" s="39"/>
      <c r="I20" s="39"/>
      <c r="J20" s="39"/>
      <c r="K20" s="39"/>
      <c r="L20" s="24"/>
      <c r="M20" s="24"/>
      <c r="N20" s="24"/>
      <c r="O20" s="24"/>
    </row>
    <row r="21" spans="2:15" x14ac:dyDescent="0.35">
      <c r="B21" s="24"/>
      <c r="C21" s="49"/>
      <c r="D21" s="39"/>
      <c r="E21" s="39"/>
      <c r="F21" s="43"/>
      <c r="G21" s="44"/>
      <c r="H21" s="39"/>
      <c r="I21" s="39"/>
      <c r="J21" s="42"/>
      <c r="K21" s="42"/>
    </row>
    <row r="22" spans="2:15" x14ac:dyDescent="0.35">
      <c r="B22" s="24"/>
      <c r="C22" s="49"/>
      <c r="D22" s="39"/>
      <c r="E22" s="39"/>
      <c r="F22" s="43"/>
      <c r="G22" s="44"/>
      <c r="H22" s="39"/>
      <c r="I22" s="39"/>
      <c r="J22" s="42"/>
      <c r="K22" s="42"/>
    </row>
    <row r="23" spans="2:15" x14ac:dyDescent="0.35">
      <c r="B23" s="24"/>
      <c r="C23" s="49"/>
      <c r="D23" s="39"/>
      <c r="E23" s="39"/>
      <c r="F23" s="43"/>
      <c r="G23" s="44"/>
      <c r="H23" s="39"/>
      <c r="I23" s="39"/>
      <c r="J23" s="42"/>
      <c r="K23" s="42"/>
    </row>
    <row r="24" spans="2:15" x14ac:dyDescent="0.35">
      <c r="B24" s="24"/>
      <c r="C24" s="49"/>
      <c r="D24" s="39"/>
      <c r="E24" s="39"/>
      <c r="F24" s="43"/>
      <c r="G24" s="44"/>
      <c r="H24" s="39"/>
      <c r="I24" s="39"/>
      <c r="J24" s="42"/>
      <c r="K24" s="42"/>
    </row>
    <row r="25" spans="2:15" x14ac:dyDescent="0.35">
      <c r="B25" s="24"/>
      <c r="C25" s="49"/>
      <c r="D25" s="39"/>
      <c r="E25" s="39"/>
      <c r="F25" s="43"/>
      <c r="G25" s="44"/>
      <c r="H25" s="39"/>
      <c r="I25" s="39"/>
      <c r="J25" s="42"/>
      <c r="K25" s="42"/>
    </row>
    <row r="26" spans="2:15" x14ac:dyDescent="0.35">
      <c r="B26" s="24"/>
      <c r="C26" s="49"/>
      <c r="D26" s="39"/>
      <c r="E26" s="39"/>
      <c r="F26" s="43"/>
      <c r="G26" s="44"/>
      <c r="H26" s="39"/>
      <c r="I26" s="39"/>
      <c r="J26" s="42"/>
      <c r="K26" s="42"/>
    </row>
    <row r="27" spans="2:15" x14ac:dyDescent="0.35">
      <c r="B27" s="24"/>
      <c r="C27" s="49"/>
      <c r="D27" s="39"/>
      <c r="E27" s="39"/>
      <c r="F27" s="43"/>
      <c r="G27" s="44"/>
      <c r="H27" s="39"/>
      <c r="I27" s="39"/>
      <c r="J27" s="42"/>
      <c r="K27" s="42"/>
    </row>
    <row r="28" spans="2:15" x14ac:dyDescent="0.35">
      <c r="B28" s="24"/>
      <c r="C28" s="49"/>
      <c r="D28" s="39"/>
      <c r="E28" s="39"/>
      <c r="F28" s="43"/>
      <c r="G28" s="44"/>
      <c r="H28" s="39"/>
      <c r="I28" s="39"/>
      <c r="J28" s="42"/>
      <c r="K28" s="42"/>
    </row>
    <row r="29" spans="2:15" x14ac:dyDescent="0.35">
      <c r="B29" s="24"/>
      <c r="C29" s="49"/>
      <c r="D29" s="39"/>
      <c r="E29" s="39"/>
      <c r="F29" s="43"/>
      <c r="G29" s="44"/>
      <c r="H29" s="39"/>
      <c r="I29" s="39"/>
      <c r="J29" s="42"/>
      <c r="K29" s="42"/>
    </row>
    <row r="30" spans="2:15" x14ac:dyDescent="0.35">
      <c r="B30" s="24"/>
      <c r="C30" s="49"/>
      <c r="D30" s="39"/>
      <c r="E30" s="39"/>
      <c r="F30" s="43"/>
      <c r="G30" s="44"/>
      <c r="H30" s="39"/>
      <c r="I30" s="39"/>
      <c r="J30" s="42"/>
      <c r="K30" s="42"/>
    </row>
    <row r="31" spans="2:15" x14ac:dyDescent="0.35">
      <c r="B31" s="24"/>
      <c r="C31" s="49"/>
      <c r="D31" s="39"/>
      <c r="E31" s="39"/>
      <c r="F31" s="43"/>
      <c r="G31" s="44"/>
      <c r="H31" s="39"/>
      <c r="I31" s="39"/>
      <c r="J31" s="42"/>
      <c r="K31" s="42"/>
    </row>
    <row r="32" spans="2:15" x14ac:dyDescent="0.35">
      <c r="B32" s="24"/>
      <c r="C32" s="49"/>
      <c r="D32" s="39"/>
      <c r="E32" s="39"/>
      <c r="F32" s="43"/>
      <c r="G32" s="44"/>
      <c r="H32" s="39"/>
      <c r="I32" s="39"/>
      <c r="J32" s="42"/>
      <c r="K32" s="42"/>
    </row>
    <row r="33" spans="2:11" x14ac:dyDescent="0.35">
      <c r="B33" s="24"/>
      <c r="C33" s="49"/>
      <c r="D33" s="39"/>
      <c r="E33" s="39"/>
      <c r="F33" s="43"/>
      <c r="G33" s="44"/>
      <c r="H33" s="39"/>
      <c r="I33" s="39"/>
      <c r="J33" s="42"/>
      <c r="K33" s="42"/>
    </row>
    <row r="34" spans="2:11" x14ac:dyDescent="0.35">
      <c r="B34" s="24"/>
      <c r="C34" s="49"/>
      <c r="D34" s="39"/>
      <c r="E34" s="39"/>
      <c r="F34" s="43"/>
      <c r="G34" s="44"/>
      <c r="H34" s="39"/>
      <c r="I34" s="39"/>
      <c r="J34" s="42"/>
      <c r="K34" s="42"/>
    </row>
    <row r="35" spans="2:11" x14ac:dyDescent="0.35">
      <c r="B35" s="24"/>
      <c r="C35" s="49"/>
      <c r="D35" s="39"/>
      <c r="E35" s="39"/>
      <c r="F35" s="43"/>
      <c r="G35" s="44"/>
      <c r="H35" s="39"/>
      <c r="I35" s="39"/>
      <c r="J35" s="42"/>
      <c r="K35" s="42"/>
    </row>
    <row r="36" spans="2:11" x14ac:dyDescent="0.35">
      <c r="B36" s="24"/>
      <c r="C36" s="49"/>
      <c r="D36" s="39"/>
      <c r="E36" s="39"/>
      <c r="F36" s="43"/>
      <c r="G36" s="44"/>
      <c r="H36" s="39"/>
      <c r="I36" s="39"/>
      <c r="J36" s="42"/>
      <c r="K36" s="42"/>
    </row>
    <row r="37" spans="2:11" x14ac:dyDescent="0.35">
      <c r="B37" s="24"/>
      <c r="C37" s="49"/>
      <c r="D37" s="39"/>
      <c r="E37" s="39"/>
      <c r="F37" s="43"/>
      <c r="G37" s="44"/>
      <c r="H37" s="39"/>
      <c r="I37" s="39"/>
      <c r="J37" s="42"/>
      <c r="K37" s="42"/>
    </row>
    <row r="38" spans="2:11" x14ac:dyDescent="0.35">
      <c r="B38" s="24"/>
      <c r="C38" s="49"/>
      <c r="D38" s="39"/>
      <c r="E38" s="39"/>
      <c r="F38" s="43"/>
      <c r="G38" s="44"/>
      <c r="H38" s="39"/>
      <c r="I38" s="39"/>
      <c r="J38" s="42"/>
      <c r="K38" s="42"/>
    </row>
    <row r="39" spans="2:11" x14ac:dyDescent="0.35">
      <c r="B39" s="24"/>
      <c r="C39" s="49"/>
      <c r="D39" s="39"/>
      <c r="E39" s="39"/>
      <c r="F39" s="43"/>
      <c r="G39" s="44"/>
      <c r="H39" s="39"/>
      <c r="I39" s="39"/>
      <c r="J39" s="42"/>
      <c r="K39" s="42"/>
    </row>
    <row r="40" spans="2:11" x14ac:dyDescent="0.35">
      <c r="B40" s="24"/>
      <c r="C40" s="49"/>
      <c r="D40" s="39"/>
      <c r="E40" s="39"/>
      <c r="F40" s="43"/>
      <c r="G40" s="44"/>
      <c r="H40" s="39"/>
      <c r="I40" s="39"/>
      <c r="J40" s="42"/>
      <c r="K40" s="42"/>
    </row>
    <row r="41" spans="2:11" x14ac:dyDescent="0.35">
      <c r="B41" s="24"/>
      <c r="C41" s="49"/>
      <c r="D41" s="39"/>
      <c r="E41" s="39"/>
      <c r="F41" s="43"/>
      <c r="G41" s="44"/>
      <c r="H41" s="39"/>
      <c r="I41" s="39"/>
      <c r="J41" s="42"/>
      <c r="K41" s="42"/>
    </row>
    <row r="42" spans="2:11" x14ac:dyDescent="0.35">
      <c r="B42" s="24"/>
      <c r="C42" s="49"/>
      <c r="D42" s="39"/>
      <c r="E42" s="39"/>
      <c r="F42" s="43"/>
      <c r="G42" s="44"/>
      <c r="H42" s="39"/>
      <c r="I42" s="39"/>
      <c r="J42" s="42"/>
      <c r="K42" s="42"/>
    </row>
    <row r="43" spans="2:11" x14ac:dyDescent="0.35">
      <c r="B43" s="24"/>
      <c r="C43" s="49"/>
      <c r="D43" s="39"/>
      <c r="E43" s="39"/>
      <c r="F43" s="43"/>
      <c r="G43" s="44"/>
      <c r="H43" s="39"/>
      <c r="I43" s="39"/>
      <c r="J43" s="42"/>
      <c r="K43" s="42"/>
    </row>
    <row r="44" spans="2:11" x14ac:dyDescent="0.35">
      <c r="B44" s="24"/>
      <c r="C44" s="49"/>
      <c r="D44" s="39"/>
      <c r="E44" s="39"/>
      <c r="F44" s="43"/>
      <c r="G44" s="44"/>
      <c r="H44" s="39"/>
      <c r="I44" s="39"/>
      <c r="J44" s="42"/>
      <c r="K44" s="42"/>
    </row>
    <row r="45" spans="2:11" x14ac:dyDescent="0.35">
      <c r="B45" s="24"/>
      <c r="K45" s="42"/>
    </row>
    <row r="46" spans="2:11" x14ac:dyDescent="0.35">
      <c r="B46" s="50"/>
      <c r="C46" s="39"/>
      <c r="D46" s="42"/>
      <c r="E46" s="43"/>
      <c r="F46" s="43"/>
      <c r="G46" s="42"/>
      <c r="H46" s="42"/>
      <c r="I46" s="42"/>
      <c r="J46" s="42"/>
      <c r="K46" s="42"/>
    </row>
    <row r="47" spans="2:11" x14ac:dyDescent="0.35">
      <c r="B47" s="50"/>
      <c r="C47" s="42"/>
      <c r="D47" s="42"/>
      <c r="E47" s="43"/>
      <c r="F47" s="44"/>
      <c r="G47" s="42"/>
      <c r="H47" s="42"/>
      <c r="I47" s="42"/>
      <c r="J47" s="42"/>
      <c r="K47" s="42"/>
    </row>
    <row r="48" spans="2:11" x14ac:dyDescent="0.35">
      <c r="B48" s="50"/>
      <c r="C48" s="42"/>
      <c r="D48" s="42"/>
      <c r="E48" s="43"/>
      <c r="F48" s="44"/>
      <c r="G48" s="42"/>
      <c r="H48" s="42"/>
      <c r="I48" s="42"/>
      <c r="J48" s="42"/>
      <c r="K48" s="42"/>
    </row>
    <row r="49" spans="2:11" x14ac:dyDescent="0.35">
      <c r="B49" s="50"/>
      <c r="C49" s="42"/>
      <c r="D49" s="42"/>
      <c r="E49" s="43"/>
      <c r="F49" s="44"/>
      <c r="G49" s="42"/>
      <c r="H49" s="42"/>
      <c r="I49" s="42"/>
      <c r="J49" s="42"/>
      <c r="K49" s="42"/>
    </row>
    <row r="50" spans="2:11" x14ac:dyDescent="0.35">
      <c r="B50" s="50"/>
      <c r="C50" s="42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42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42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42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42"/>
      <c r="D55" s="42"/>
      <c r="E55" s="43"/>
      <c r="F55" s="44"/>
      <c r="G55" s="42"/>
      <c r="H55" s="42"/>
      <c r="I55" s="42"/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4114A-0311-49D0-9FEA-1E4F4F295AA8}">
  <sheetPr>
    <tabColor theme="9" tint="0.79998168889431442"/>
  </sheetPr>
  <dimension ref="A1:V370"/>
  <sheetViews>
    <sheetView showGridLines="0" zoomScale="115" zoomScaleNormal="115" workbookViewId="0">
      <selection activeCell="B1" sqref="B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>
        <v>45415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/>
      <c r="C7" s="39"/>
      <c r="D7" s="39"/>
      <c r="E7" s="40"/>
      <c r="F7" s="41"/>
      <c r="G7" s="39"/>
      <c r="H7" s="39"/>
      <c r="I7" s="39"/>
      <c r="J7" s="39"/>
      <c r="K7" s="39"/>
      <c r="L7" s="24"/>
      <c r="M7" s="24"/>
      <c r="N7" s="24"/>
      <c r="O7" s="24"/>
    </row>
    <row r="8" spans="1:22" x14ac:dyDescent="0.35">
      <c r="B8" s="49"/>
      <c r="C8" s="39"/>
      <c r="D8" s="39"/>
      <c r="E8" s="40"/>
      <c r="F8" s="41"/>
      <c r="G8" s="39"/>
      <c r="H8" s="39"/>
      <c r="I8" s="39"/>
      <c r="J8" s="39"/>
      <c r="K8" s="39"/>
      <c r="L8" s="24"/>
      <c r="M8" s="24"/>
      <c r="N8" s="24"/>
      <c r="O8" s="24"/>
    </row>
    <row r="9" spans="1:22" x14ac:dyDescent="0.35">
      <c r="B9" s="49"/>
      <c r="C9" s="39"/>
      <c r="D9" s="39"/>
      <c r="E9" s="40"/>
      <c r="F9" s="41"/>
      <c r="G9" s="39"/>
      <c r="H9" s="39"/>
      <c r="I9" s="39"/>
      <c r="J9" s="39"/>
      <c r="K9" s="39"/>
      <c r="L9" s="24"/>
      <c r="M9" s="24"/>
      <c r="N9" s="24"/>
      <c r="O9" s="24"/>
    </row>
    <row r="10" spans="1:22" x14ac:dyDescent="0.35">
      <c r="B10" s="49"/>
      <c r="C10" s="39"/>
      <c r="D10" s="39"/>
      <c r="E10" s="40"/>
      <c r="F10" s="41"/>
      <c r="G10" s="39"/>
      <c r="H10" s="39"/>
      <c r="I10" s="39"/>
      <c r="J10" s="39"/>
      <c r="K10" s="39"/>
      <c r="L10" s="24"/>
      <c r="M10" s="24"/>
      <c r="N10" s="24"/>
      <c r="O10" s="24"/>
    </row>
    <row r="11" spans="1:22" x14ac:dyDescent="0.35">
      <c r="B11" s="49"/>
      <c r="C11" s="39"/>
      <c r="D11" s="39"/>
      <c r="E11" s="40"/>
      <c r="F11" s="41"/>
      <c r="G11" s="39"/>
      <c r="H11" s="39"/>
      <c r="I11" s="39"/>
      <c r="J11" s="39"/>
      <c r="K11" s="39"/>
      <c r="L11" s="24"/>
      <c r="M11" s="24"/>
      <c r="N11" s="24"/>
      <c r="O11" s="24"/>
    </row>
    <row r="12" spans="1:22" x14ac:dyDescent="0.35">
      <c r="B12" s="49"/>
      <c r="C12" s="39"/>
      <c r="D12" s="39"/>
      <c r="E12" s="40"/>
      <c r="F12" s="41"/>
      <c r="G12" s="39"/>
      <c r="H12" s="39"/>
      <c r="I12" s="39"/>
      <c r="J12" s="39"/>
      <c r="K12" s="39"/>
      <c r="L12" s="24"/>
      <c r="M12" s="24"/>
      <c r="N12" s="24"/>
      <c r="O12" s="24"/>
    </row>
    <row r="13" spans="1:22" x14ac:dyDescent="0.35">
      <c r="B13" s="49"/>
      <c r="C13" s="39"/>
      <c r="D13" s="39"/>
      <c r="E13" s="40"/>
      <c r="F13" s="41"/>
      <c r="G13" s="39"/>
      <c r="H13" s="39"/>
      <c r="I13" s="39"/>
      <c r="J13" s="39"/>
      <c r="K13" s="39"/>
      <c r="L13" s="24"/>
      <c r="M13" s="24"/>
      <c r="N13" s="48"/>
      <c r="O13" s="24"/>
    </row>
    <row r="14" spans="1:22" x14ac:dyDescent="0.35">
      <c r="B14" s="49"/>
      <c r="C14" s="39"/>
      <c r="D14" s="39"/>
      <c r="E14" s="40"/>
      <c r="F14" s="41"/>
      <c r="G14" s="39"/>
      <c r="H14" s="39"/>
      <c r="I14" s="39"/>
      <c r="J14" s="39"/>
      <c r="K14" s="39"/>
      <c r="L14" s="24"/>
      <c r="M14" s="24"/>
      <c r="N14" s="24"/>
      <c r="O14" s="24"/>
    </row>
    <row r="15" spans="1:22" x14ac:dyDescent="0.35">
      <c r="B15" s="49"/>
      <c r="C15" s="39"/>
      <c r="D15" s="39"/>
      <c r="E15" s="40"/>
      <c r="F15" s="41"/>
      <c r="G15" s="39"/>
      <c r="H15" s="39"/>
      <c r="I15" s="39"/>
      <c r="J15" s="39"/>
      <c r="K15" s="39"/>
      <c r="L15" s="24"/>
      <c r="M15" s="24"/>
      <c r="N15" s="24"/>
      <c r="O15" s="24"/>
    </row>
    <row r="16" spans="1:22" x14ac:dyDescent="0.35">
      <c r="B16" s="49"/>
      <c r="C16" s="39"/>
      <c r="D16" s="39"/>
      <c r="E16" s="40"/>
      <c r="F16" s="41"/>
      <c r="G16" s="39"/>
      <c r="H16" s="39"/>
      <c r="I16" s="39"/>
      <c r="J16" s="39"/>
      <c r="K16" s="39"/>
      <c r="L16" s="24"/>
      <c r="M16" s="24"/>
      <c r="N16" s="24"/>
      <c r="O16" s="24"/>
    </row>
    <row r="17" spans="2:15" x14ac:dyDescent="0.35">
      <c r="B17" s="49"/>
      <c r="C17" s="39"/>
      <c r="D17" s="39"/>
      <c r="E17" s="40"/>
      <c r="F17" s="41"/>
      <c r="G17" s="39"/>
      <c r="H17" s="39"/>
      <c r="I17" s="39"/>
      <c r="J17" s="39"/>
      <c r="K17" s="39"/>
      <c r="L17" s="24"/>
      <c r="M17" s="24"/>
      <c r="N17" s="24"/>
      <c r="O17" s="24"/>
    </row>
    <row r="18" spans="2:15" x14ac:dyDescent="0.35">
      <c r="B18" s="49"/>
      <c r="C18" s="39"/>
      <c r="D18" s="39"/>
      <c r="E18" s="40"/>
      <c r="F18" s="41"/>
      <c r="G18" s="39"/>
      <c r="H18" s="39"/>
      <c r="I18" s="39"/>
      <c r="J18" s="39"/>
      <c r="K18" s="39"/>
      <c r="L18" s="24"/>
      <c r="M18" s="24"/>
      <c r="N18" s="24"/>
      <c r="O18" s="24"/>
    </row>
    <row r="19" spans="2:15" x14ac:dyDescent="0.35">
      <c r="B19" s="49"/>
      <c r="C19" s="39"/>
      <c r="D19" s="39"/>
      <c r="E19" s="40"/>
      <c r="F19" s="41"/>
      <c r="G19" s="39"/>
      <c r="H19" s="39"/>
      <c r="I19" s="39"/>
      <c r="J19" s="39"/>
      <c r="K19" s="39"/>
      <c r="L19" s="24"/>
      <c r="M19" s="24"/>
      <c r="N19" s="24"/>
      <c r="O19" s="24"/>
    </row>
    <row r="20" spans="2:15" x14ac:dyDescent="0.35">
      <c r="B20" s="49"/>
      <c r="C20" s="39"/>
      <c r="D20" s="39"/>
      <c r="E20" s="40"/>
      <c r="F20" s="41"/>
      <c r="G20" s="39"/>
      <c r="H20" s="39"/>
      <c r="I20" s="39"/>
      <c r="J20" s="39"/>
      <c r="K20" s="39"/>
      <c r="L20" s="24"/>
      <c r="M20" s="24"/>
      <c r="N20" s="24"/>
      <c r="O20" s="24"/>
    </row>
    <row r="21" spans="2:15" x14ac:dyDescent="0.35">
      <c r="B21" s="49"/>
      <c r="C21" s="39"/>
      <c r="D21" s="39"/>
      <c r="E21" s="43"/>
      <c r="F21" s="44"/>
      <c r="G21" s="39"/>
      <c r="H21" s="39"/>
      <c r="I21" s="42"/>
      <c r="J21" s="42"/>
      <c r="K21" s="42"/>
    </row>
    <row r="22" spans="2:15" x14ac:dyDescent="0.35">
      <c r="B22" s="49"/>
      <c r="C22" s="39"/>
      <c r="D22" s="39"/>
      <c r="E22" s="43"/>
      <c r="F22" s="44"/>
      <c r="G22" s="39"/>
      <c r="H22" s="39"/>
      <c r="I22" s="42"/>
      <c r="J22" s="42"/>
      <c r="K22" s="42"/>
    </row>
    <row r="23" spans="2:15" x14ac:dyDescent="0.35">
      <c r="B23" s="49"/>
      <c r="C23" s="39"/>
      <c r="D23" s="39"/>
      <c r="E23" s="43"/>
      <c r="F23" s="44"/>
      <c r="G23" s="39"/>
      <c r="H23" s="39"/>
      <c r="I23" s="42"/>
      <c r="J23" s="42"/>
      <c r="K23" s="42"/>
    </row>
    <row r="24" spans="2:15" x14ac:dyDescent="0.35">
      <c r="B24" s="49"/>
      <c r="C24" s="39"/>
      <c r="D24" s="39"/>
      <c r="E24" s="43"/>
      <c r="F24" s="44"/>
      <c r="G24" s="39"/>
      <c r="H24" s="39"/>
      <c r="I24" s="42"/>
      <c r="J24" s="42"/>
      <c r="K24" s="42"/>
    </row>
    <row r="25" spans="2:15" x14ac:dyDescent="0.35">
      <c r="B25" s="49"/>
      <c r="C25" s="39"/>
      <c r="D25" s="39"/>
      <c r="E25" s="43"/>
      <c r="F25" s="44"/>
      <c r="G25" s="39"/>
      <c r="H25" s="39"/>
      <c r="I25" s="42"/>
      <c r="J25" s="42"/>
      <c r="K25" s="42"/>
    </row>
    <row r="26" spans="2:15" x14ac:dyDescent="0.35">
      <c r="B26" s="49"/>
      <c r="C26" s="39"/>
      <c r="D26" s="39"/>
      <c r="E26" s="43"/>
      <c r="F26" s="44"/>
      <c r="G26" s="39"/>
      <c r="H26" s="39"/>
      <c r="I26" s="42"/>
      <c r="J26" s="42"/>
      <c r="K26" s="42"/>
    </row>
    <row r="27" spans="2:15" x14ac:dyDescent="0.35">
      <c r="B27" s="49"/>
      <c r="C27" s="39"/>
      <c r="D27" s="39"/>
      <c r="E27" s="43"/>
      <c r="F27" s="44"/>
      <c r="G27" s="39"/>
      <c r="H27" s="39"/>
      <c r="I27" s="42"/>
      <c r="J27" s="42"/>
      <c r="K27" s="42"/>
    </row>
    <row r="28" spans="2:15" x14ac:dyDescent="0.35">
      <c r="B28" s="49"/>
      <c r="C28" s="39"/>
      <c r="D28" s="39"/>
      <c r="E28" s="43"/>
      <c r="F28" s="44"/>
      <c r="G28" s="39"/>
      <c r="H28" s="39"/>
      <c r="I28" s="42"/>
      <c r="J28" s="42"/>
      <c r="K28" s="42"/>
    </row>
    <row r="29" spans="2:15" x14ac:dyDescent="0.35">
      <c r="B29" s="49"/>
      <c r="C29" s="39"/>
      <c r="D29" s="39"/>
      <c r="E29" s="43"/>
      <c r="F29" s="44"/>
      <c r="G29" s="39"/>
      <c r="H29" s="39"/>
      <c r="I29" s="42"/>
      <c r="J29" s="42"/>
      <c r="K29" s="42"/>
    </row>
    <row r="30" spans="2:15" x14ac:dyDescent="0.35">
      <c r="B30" s="49"/>
      <c r="C30" s="39"/>
      <c r="D30" s="39"/>
      <c r="E30" s="43"/>
      <c r="F30" s="44"/>
      <c r="G30" s="39"/>
      <c r="H30" s="39"/>
      <c r="I30" s="42"/>
      <c r="J30" s="42"/>
      <c r="K30" s="42"/>
    </row>
    <row r="31" spans="2:15" x14ac:dyDescent="0.35">
      <c r="B31" s="49"/>
      <c r="C31" s="39"/>
      <c r="D31" s="39"/>
      <c r="E31" s="43"/>
      <c r="F31" s="44"/>
      <c r="G31" s="39"/>
      <c r="H31" s="39"/>
      <c r="I31" s="42"/>
      <c r="J31" s="42"/>
      <c r="K31" s="42"/>
    </row>
    <row r="32" spans="2:15" x14ac:dyDescent="0.35">
      <c r="B32" s="49"/>
      <c r="C32" s="39"/>
      <c r="D32" s="39"/>
      <c r="E32" s="43"/>
      <c r="F32" s="44"/>
      <c r="G32" s="39"/>
      <c r="H32" s="39"/>
      <c r="I32" s="42"/>
      <c r="J32" s="42"/>
      <c r="K32" s="42"/>
    </row>
    <row r="33" spans="2:11" x14ac:dyDescent="0.35">
      <c r="B33" s="49"/>
      <c r="C33" s="39"/>
      <c r="D33" s="39"/>
      <c r="E33" s="43"/>
      <c r="F33" s="44"/>
      <c r="G33" s="39"/>
      <c r="H33" s="39"/>
      <c r="I33" s="42"/>
      <c r="J33" s="42"/>
      <c r="K33" s="42"/>
    </row>
    <row r="34" spans="2:11" x14ac:dyDescent="0.35">
      <c r="B34" s="49"/>
      <c r="C34" s="39"/>
      <c r="D34" s="39"/>
      <c r="E34" s="43"/>
      <c r="F34" s="44"/>
      <c r="G34" s="39"/>
      <c r="H34" s="39"/>
      <c r="I34" s="42"/>
      <c r="J34" s="42"/>
      <c r="K34" s="42"/>
    </row>
    <row r="35" spans="2:11" x14ac:dyDescent="0.35">
      <c r="B35" s="49"/>
      <c r="C35" s="39"/>
      <c r="D35" s="39"/>
      <c r="E35" s="43"/>
      <c r="F35" s="44"/>
      <c r="G35" s="39"/>
      <c r="H35" s="39"/>
      <c r="I35" s="42"/>
      <c r="J35" s="42"/>
      <c r="K35" s="42"/>
    </row>
    <row r="36" spans="2:11" x14ac:dyDescent="0.35">
      <c r="B36" s="49"/>
      <c r="C36" s="39"/>
      <c r="D36" s="39"/>
      <c r="E36" s="43"/>
      <c r="F36" s="44"/>
      <c r="G36" s="39"/>
      <c r="H36" s="39"/>
      <c r="I36" s="42"/>
      <c r="J36" s="42"/>
      <c r="K36" s="42"/>
    </row>
    <row r="37" spans="2:11" x14ac:dyDescent="0.35">
      <c r="B37" s="49"/>
      <c r="C37" s="39"/>
      <c r="D37" s="39"/>
      <c r="E37" s="43"/>
      <c r="F37" s="44"/>
      <c r="G37" s="39"/>
      <c r="H37" s="39"/>
      <c r="I37" s="42"/>
      <c r="J37" s="42"/>
      <c r="K37" s="42"/>
    </row>
    <row r="38" spans="2:11" x14ac:dyDescent="0.35">
      <c r="B38" s="49"/>
      <c r="C38" s="39"/>
      <c r="D38" s="39"/>
      <c r="E38" s="43"/>
      <c r="F38" s="44"/>
      <c r="G38" s="39"/>
      <c r="H38" s="39"/>
      <c r="I38" s="42"/>
      <c r="J38" s="42"/>
      <c r="K38" s="42"/>
    </row>
    <row r="39" spans="2:11" x14ac:dyDescent="0.35">
      <c r="B39" s="49"/>
      <c r="C39" s="39"/>
      <c r="D39" s="39"/>
      <c r="E39" s="43"/>
      <c r="F39" s="44"/>
      <c r="G39" s="39"/>
      <c r="H39" s="39"/>
      <c r="I39" s="42"/>
      <c r="J39" s="42"/>
      <c r="K39" s="42"/>
    </row>
    <row r="40" spans="2:11" x14ac:dyDescent="0.35">
      <c r="B40" s="49"/>
      <c r="C40" s="39"/>
      <c r="D40" s="39"/>
      <c r="E40" s="43"/>
      <c r="F40" s="44"/>
      <c r="G40" s="39"/>
      <c r="H40" s="39"/>
      <c r="I40" s="42"/>
      <c r="J40" s="42"/>
      <c r="K40" s="42"/>
    </row>
    <row r="41" spans="2:11" x14ac:dyDescent="0.35">
      <c r="B41" s="49"/>
      <c r="C41" s="39"/>
      <c r="D41" s="39"/>
      <c r="E41" s="43"/>
      <c r="F41" s="44"/>
      <c r="G41" s="39"/>
      <c r="H41" s="39"/>
      <c r="I41" s="42"/>
      <c r="J41" s="42"/>
      <c r="K41" s="42"/>
    </row>
    <row r="42" spans="2:11" x14ac:dyDescent="0.35">
      <c r="B42" s="49"/>
      <c r="C42" s="39"/>
      <c r="D42" s="39"/>
      <c r="E42" s="43"/>
      <c r="F42" s="44"/>
      <c r="G42" s="39"/>
      <c r="H42" s="39"/>
      <c r="I42" s="42"/>
      <c r="J42" s="42"/>
      <c r="K42" s="42"/>
    </row>
    <row r="43" spans="2:11" x14ac:dyDescent="0.35">
      <c r="B43" s="49"/>
      <c r="C43" s="39"/>
      <c r="D43" s="39"/>
      <c r="E43" s="43"/>
      <c r="F43" s="44"/>
      <c r="G43" s="39"/>
      <c r="H43" s="39"/>
      <c r="I43" s="42"/>
      <c r="J43" s="42"/>
      <c r="K43" s="42"/>
    </row>
    <row r="44" spans="2:11" x14ac:dyDescent="0.35">
      <c r="B44" s="49"/>
      <c r="C44" s="39"/>
      <c r="D44" s="39"/>
      <c r="E44" s="43"/>
      <c r="F44" s="44"/>
      <c r="G44" s="39"/>
      <c r="H44" s="39"/>
      <c r="I44" s="42"/>
      <c r="J44" s="42"/>
      <c r="K44" s="42"/>
    </row>
    <row r="45" spans="2:11" x14ac:dyDescent="0.35">
      <c r="B45" s="50"/>
      <c r="C45" s="42"/>
      <c r="D45" s="42"/>
      <c r="E45" s="43"/>
      <c r="F45" s="44"/>
      <c r="G45" s="42"/>
      <c r="H45" s="42"/>
      <c r="I45" s="42"/>
      <c r="J45" s="42"/>
      <c r="K45" s="42"/>
    </row>
    <row r="46" spans="2:11" x14ac:dyDescent="0.35">
      <c r="B46" s="50"/>
      <c r="C46" s="42"/>
      <c r="D46" s="42"/>
      <c r="E46" s="43"/>
      <c r="F46" s="44"/>
      <c r="G46" s="42"/>
      <c r="H46" s="42"/>
      <c r="I46" s="42"/>
      <c r="J46" s="42"/>
      <c r="K46" s="42"/>
    </row>
    <row r="47" spans="2:11" x14ac:dyDescent="0.35">
      <c r="B47" s="50"/>
      <c r="C47" s="42"/>
      <c r="D47" s="42"/>
      <c r="E47" s="43"/>
      <c r="F47" s="44"/>
      <c r="G47" s="42"/>
      <c r="H47" s="42"/>
      <c r="I47" s="42"/>
      <c r="J47" s="42"/>
      <c r="K47" s="42"/>
    </row>
    <row r="48" spans="2:11" x14ac:dyDescent="0.35">
      <c r="J48" s="42"/>
      <c r="K48" s="42"/>
    </row>
    <row r="49" spans="2:11" x14ac:dyDescent="0.35">
      <c r="B49" s="50"/>
      <c r="C49" s="42"/>
      <c r="D49" s="42"/>
      <c r="E49" s="43"/>
      <c r="F49" s="44"/>
      <c r="G49" s="42"/>
      <c r="H49" s="42"/>
      <c r="I49" s="42"/>
      <c r="J49" s="42"/>
      <c r="K49" s="42"/>
    </row>
    <row r="50" spans="2:11" x14ac:dyDescent="0.35">
      <c r="B50" s="50"/>
      <c r="C50" s="42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42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42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42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42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42"/>
      <c r="D55" s="42"/>
      <c r="E55" s="43"/>
      <c r="F55" s="44"/>
      <c r="G55" s="42"/>
      <c r="H55" s="42"/>
      <c r="I55" s="42"/>
      <c r="J55" s="42"/>
      <c r="K55" s="42"/>
    </row>
    <row r="56" spans="2:11" x14ac:dyDescent="0.35">
      <c r="B56" s="50"/>
      <c r="C56" s="42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42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42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9 April 2024</vt:lpstr>
      <vt:lpstr>Details 30 April 2024</vt:lpstr>
      <vt:lpstr>Details 01 May 2024</vt:lpstr>
      <vt:lpstr>Details 02 May 2024</vt:lpstr>
      <vt:lpstr>Details 03 May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5-07T06:5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